
<file path=[Content_Types].xml><?xml version="1.0" encoding="utf-8"?>
<Types xmlns="http://schemas.openxmlformats.org/package/2006/content-types">
  <Default Extension="xml" ContentType="application/xml"/>
  <Default Extension="docx" ContentType="application/vnd.openxmlformats-officedocument.wordprocessingml.document"/>
  <Default Extension="vml" ContentType="application/vnd.openxmlformats-officedocument.vmlDrawing"/>
  <Default Extension="png" ContentType="image/png"/>
  <Default Extension="emf" ContentType="image/x-emf"/>
  <Default Extension="rels" ContentType="application/vnd.openxmlformats-package.relationships+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1" Type="http://schemas.openxmlformats.org/officeDocument/2006/relationships/officeDocument" Target="xl/workbook.xml"/><Relationship Id="rId2" Type="http://schemas.openxmlformats.org/package/2006/relationships/metadata/core-properties" Target="docProps/core.xml"/><Relationship Id="rId3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5" rupBuild="27211"/>
  <workbookPr showInkAnnotation="0" autoCompressPictures="0"/>
  <mc:AlternateContent xmlns:mc="http://schemas.openxmlformats.org/markup-compatibility/2006">
    <mc:Choice Requires="x15">
      <x15ac:absPath xmlns:x15ac="http://schemas.microsoft.com/office/spreadsheetml/2010/11/ac" url="/Users/rw_gallagher/Documents/BobGpersonal/"/>
    </mc:Choice>
  </mc:AlternateContent>
  <bookViews>
    <workbookView xWindow="0" yWindow="460" windowWidth="34060" windowHeight="21060" tabRatio="698"/>
  </bookViews>
  <sheets>
    <sheet name="Marketing Planner" sheetId="43" r:id="rId1"/>
  </sheets>
  <externalReferences>
    <externalReference r:id="rId2"/>
  </externalReferences>
  <definedNames>
    <definedName name="CIQWBGuid" hidden="1">"Consolidated Metrics Buildup_v18 XTZ.xlsx"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EXPENSE_CODE_" hidden="1">"A01"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380.1143865741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MRR_2010">'[1]2010'!$A$2:$BA$247</definedName>
    <definedName name="MRR_2011">'[1]2011'!$A$3:$AY$390</definedName>
    <definedName name="MRR_2012">'[1]2012'!$A$3:$CE$559</definedName>
    <definedName name="MRREF2" localSheetId="0">#REF!</definedName>
    <definedName name="MRREF2">#REF!</definedName>
    <definedName name="MRRREF" localSheetId="0">#REF!</definedName>
    <definedName name="MRRREF">#REF!</definedName>
    <definedName name="SEGMENTNAME">[1]SegmentRegionReference!$A$3:$L$565</definedName>
    <definedName name="test" localSheetId="0">#REF!</definedName>
    <definedName name="test">#REF!</definedName>
    <definedName name="uuuuu" localSheetId="0">#REF!</definedName>
    <definedName name="uuuuu">#REF!</definedName>
    <definedName name="yyyyyyy" localSheetId="0">#REF!</definedName>
    <definedName name="yyyyyyy">#REF!</definedName>
    <definedName name="zzz" hidden="1">41529.476712963</definedName>
  </definedNames>
  <calcPr calcId="150001" calcOnSave="0" concurrentCalc="0"/>
  <extLst>
    <ext xmlns:x14="http://schemas.microsoft.com/office/spreadsheetml/2009/9/main" uri="{79F54976-1DA5-4618-B147-4CDE4B953A38}">
      <x14:workbookPr defaultImageDpi="32767"/>
    </ext>
    <ext xmlns:mx="http://schemas.microsoft.com/office/mac/excel/2008/main" uri="{7523E5D3-25F3-A5E0-1632-64F254C22452}">
      <mx:ArchID Flags="2"/>
    </ext>
  </extLst>
</workbook>
</file>

<file path=xl/calcChain.xml><?xml version="1.0" encoding="utf-8"?>
<calcChain xmlns="http://schemas.openxmlformats.org/spreadsheetml/2006/main">
  <c r="C56" i="43" l="1"/>
  <c r="D54" i="43"/>
  <c r="D55" i="43"/>
  <c r="D53" i="43"/>
  <c r="E55" i="43"/>
  <c r="D52" i="43"/>
  <c r="E54" i="43"/>
  <c r="D51" i="43"/>
  <c r="E53" i="43"/>
  <c r="D50" i="43"/>
  <c r="E52" i="43"/>
  <c r="D49" i="43"/>
  <c r="E51" i="43"/>
  <c r="D48" i="43"/>
  <c r="E50" i="43"/>
  <c r="D47" i="43"/>
  <c r="E49" i="43"/>
  <c r="D46" i="43"/>
  <c r="E48" i="43"/>
  <c r="D45" i="43"/>
  <c r="E47" i="43"/>
  <c r="D44" i="43"/>
  <c r="E46" i="43"/>
  <c r="D43" i="43"/>
  <c r="E45" i="43"/>
  <c r="D42" i="43"/>
  <c r="E44" i="43"/>
  <c r="D41" i="43"/>
  <c r="E43" i="43"/>
  <c r="D40" i="43"/>
  <c r="E42" i="43"/>
  <c r="D39" i="43"/>
  <c r="E41" i="43"/>
  <c r="D38" i="43"/>
  <c r="E40" i="43"/>
  <c r="D37" i="43"/>
  <c r="E39" i="43"/>
  <c r="D36" i="43"/>
  <c r="E38" i="43"/>
  <c r="D35" i="43"/>
  <c r="E37" i="43"/>
  <c r="D34" i="43"/>
  <c r="E36" i="43"/>
  <c r="D33" i="43"/>
  <c r="E35" i="43"/>
  <c r="D32" i="43"/>
  <c r="E34" i="43"/>
  <c r="D31" i="43"/>
  <c r="E33" i="43"/>
  <c r="D30" i="43"/>
  <c r="E32" i="43"/>
  <c r="D29" i="43"/>
  <c r="E31" i="43"/>
  <c r="D28" i="43"/>
  <c r="E30" i="43"/>
  <c r="D27" i="43"/>
  <c r="E29" i="43"/>
  <c r="D26" i="43"/>
  <c r="E28" i="43"/>
  <c r="D25" i="43"/>
  <c r="E27" i="43"/>
  <c r="D24" i="43"/>
  <c r="E26" i="43"/>
  <c r="D23" i="43"/>
  <c r="E25" i="43"/>
  <c r="D22" i="43"/>
  <c r="E24" i="43"/>
  <c r="D21" i="43"/>
  <c r="E23" i="43"/>
  <c r="D20" i="43"/>
  <c r="E22" i="43"/>
  <c r="D19" i="43"/>
  <c r="E21" i="43"/>
  <c r="D18" i="43"/>
  <c r="E20" i="43"/>
  <c r="E19" i="43"/>
  <c r="E18" i="43"/>
  <c r="F48" i="43"/>
  <c r="F49" i="43"/>
  <c r="F46" i="43"/>
  <c r="G49" i="43"/>
  <c r="F47" i="43"/>
  <c r="F44" i="43"/>
  <c r="G47" i="43"/>
  <c r="F55" i="43"/>
  <c r="F54" i="43"/>
  <c r="F52" i="43"/>
  <c r="G55" i="43"/>
  <c r="F51" i="43"/>
  <c r="G54" i="43"/>
  <c r="F43" i="43"/>
  <c r="F40" i="43"/>
  <c r="G43" i="43"/>
  <c r="H55" i="43"/>
  <c r="I55" i="43"/>
  <c r="F45" i="43"/>
  <c r="G48" i="43"/>
  <c r="G46" i="43"/>
  <c r="F53" i="43"/>
  <c r="F50" i="43"/>
  <c r="G53" i="43"/>
  <c r="F42" i="43"/>
  <c r="F39" i="43"/>
  <c r="G42" i="43"/>
  <c r="H54" i="43"/>
  <c r="I54" i="43"/>
  <c r="G45" i="43"/>
  <c r="G52" i="43"/>
  <c r="F41" i="43"/>
  <c r="F38" i="43"/>
  <c r="G41" i="43"/>
  <c r="H53" i="43"/>
  <c r="I53" i="43"/>
  <c r="G44" i="43"/>
  <c r="G51" i="43"/>
  <c r="F37" i="43"/>
  <c r="G40" i="43"/>
  <c r="H52" i="43"/>
  <c r="I52" i="43"/>
  <c r="G50" i="43"/>
  <c r="F36" i="43"/>
  <c r="G39" i="43"/>
  <c r="H51" i="43"/>
  <c r="I51" i="43"/>
  <c r="F35" i="43"/>
  <c r="G38" i="43"/>
  <c r="H50" i="43"/>
  <c r="I50" i="43"/>
  <c r="F34" i="43"/>
  <c r="G37" i="43"/>
  <c r="H49" i="43"/>
  <c r="I49" i="43"/>
  <c r="F33" i="43"/>
  <c r="G36" i="43"/>
  <c r="H48" i="43"/>
  <c r="I48" i="43"/>
  <c r="F32" i="43"/>
  <c r="G35" i="43"/>
  <c r="H47" i="43"/>
  <c r="I47" i="43"/>
  <c r="F31" i="43"/>
  <c r="G34" i="43"/>
  <c r="H46" i="43"/>
  <c r="I46" i="43"/>
  <c r="F30" i="43"/>
  <c r="G33" i="43"/>
  <c r="H45" i="43"/>
  <c r="I45" i="43"/>
  <c r="F29" i="43"/>
  <c r="G32" i="43"/>
  <c r="H44" i="43"/>
  <c r="I44" i="43"/>
  <c r="F28" i="43"/>
  <c r="G31" i="43"/>
  <c r="H43" i="43"/>
  <c r="I43" i="43"/>
  <c r="F27" i="43"/>
  <c r="G30" i="43"/>
  <c r="H42" i="43"/>
  <c r="I42" i="43"/>
  <c r="F26" i="43"/>
  <c r="G29" i="43"/>
  <c r="H41" i="43"/>
  <c r="I41" i="43"/>
  <c r="F25" i="43"/>
  <c r="G28" i="43"/>
  <c r="H40" i="43"/>
  <c r="I40" i="43"/>
  <c r="F24" i="43"/>
  <c r="G27" i="43"/>
  <c r="H39" i="43"/>
  <c r="I39" i="43"/>
  <c r="F23" i="43"/>
  <c r="G26" i="43"/>
  <c r="H38" i="43"/>
  <c r="I38" i="43"/>
  <c r="F22" i="43"/>
  <c r="G25" i="43"/>
  <c r="H37" i="43"/>
  <c r="I37" i="43"/>
  <c r="F21" i="43"/>
  <c r="G24" i="43"/>
  <c r="H36" i="43"/>
  <c r="I36" i="43"/>
  <c r="F20" i="43"/>
  <c r="G23" i="43"/>
  <c r="H35" i="43"/>
  <c r="I35" i="43"/>
  <c r="F19" i="43"/>
  <c r="G22" i="43"/>
  <c r="H34" i="43"/>
  <c r="I34" i="43"/>
  <c r="F18" i="43"/>
  <c r="G21" i="43"/>
  <c r="H33" i="43"/>
  <c r="I33" i="43"/>
  <c r="G20" i="43"/>
  <c r="H32" i="43"/>
  <c r="I32" i="43"/>
  <c r="G19" i="43"/>
  <c r="H31" i="43"/>
  <c r="I31" i="43"/>
  <c r="G18" i="43"/>
  <c r="H30" i="43"/>
  <c r="I30" i="43"/>
  <c r="H29" i="43"/>
  <c r="I29" i="43"/>
  <c r="H28" i="43"/>
  <c r="I28" i="43"/>
  <c r="H27" i="43"/>
  <c r="I27" i="43"/>
  <c r="H26" i="43"/>
  <c r="I26" i="43"/>
  <c r="H25" i="43"/>
  <c r="I25" i="43"/>
  <c r="H24" i="43"/>
  <c r="I24" i="43"/>
  <c r="H23" i="43"/>
  <c r="I23" i="43"/>
  <c r="H22" i="43"/>
  <c r="I22" i="43"/>
  <c r="H21" i="43"/>
  <c r="I21" i="43"/>
  <c r="H20" i="43"/>
  <c r="I20" i="43"/>
  <c r="H19" i="43"/>
  <c r="I19" i="43"/>
  <c r="H18" i="43"/>
  <c r="I18" i="43"/>
  <c r="G9" i="43"/>
  <c r="F8" i="43"/>
  <c r="F7" i="43"/>
  <c r="G10" i="43"/>
  <c r="G8" i="43"/>
  <c r="I56" i="43"/>
  <c r="H56" i="43"/>
  <c r="D56" i="43"/>
  <c r="E56" i="43"/>
  <c r="F56" i="43"/>
  <c r="G56" i="43"/>
  <c r="G64" i="43"/>
  <c r="G65" i="43"/>
  <c r="F64" i="43"/>
  <c r="F65" i="43"/>
  <c r="E64" i="43"/>
  <c r="E65" i="43"/>
  <c r="D64" i="43"/>
  <c r="D65" i="43"/>
  <c r="C64" i="43"/>
  <c r="C65" i="43"/>
  <c r="B64" i="43"/>
  <c r="B65" i="43"/>
  <c r="G63" i="43"/>
  <c r="F63" i="43"/>
  <c r="E63" i="43"/>
  <c r="D63" i="43"/>
  <c r="C63" i="43"/>
  <c r="B63" i="43"/>
  <c r="G13" i="43"/>
  <c r="F13" i="43"/>
  <c r="E13" i="43"/>
  <c r="D13" i="43"/>
  <c r="C13" i="43"/>
</calcChain>
</file>

<file path=xl/sharedStrings.xml><?xml version="1.0" encoding="utf-8"?>
<sst xmlns="http://schemas.openxmlformats.org/spreadsheetml/2006/main" count="20" uniqueCount="20">
  <si>
    <t>MQL</t>
  </si>
  <si>
    <t>SAL</t>
  </si>
  <si>
    <t>SQL</t>
  </si>
  <si>
    <t>Raw</t>
  </si>
  <si>
    <t>Customer</t>
  </si>
  <si>
    <t>Inquiry</t>
  </si>
  <si>
    <t>Revenue</t>
  </si>
  <si>
    <t>Duration for this stage (months)</t>
  </si>
  <si>
    <t>Conversion from this stage to next</t>
  </si>
  <si>
    <t>Cumulative conversion from Raw</t>
  </si>
  <si>
    <t>Marketing</t>
  </si>
  <si>
    <t>Sales</t>
  </si>
  <si>
    <t>New Customers Required for $ Goal</t>
  </si>
  <si>
    <t>Marketing Contribution</t>
  </si>
  <si>
    <t>Revenue Contribution</t>
  </si>
  <si>
    <t>Time from raw to closed won (months)</t>
  </si>
  <si>
    <t>Average Deal Size</t>
  </si>
  <si>
    <t>2015  New Business Target</t>
  </si>
  <si>
    <t>Percent of leads expected from Sales vs. Marketing</t>
  </si>
  <si>
    <t>Demand Planne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7">
    <numFmt numFmtId="164" formatCode="_(&quot;$&quot;* #,##0.00_);_(&quot;$&quot;* \(#,##0.00\);_(&quot;$&quot;* &quot;-&quot;??_);_(@_)"/>
    <numFmt numFmtId="165" formatCode="_(* #,##0.00_);_(* \(#,##0.00\);_(* &quot;-&quot;??_);_(@_)"/>
    <numFmt numFmtId="166" formatCode="&quot;$&quot;#,##0"/>
    <numFmt numFmtId="167" formatCode="[$-409]mmmm\-yy;@"/>
    <numFmt numFmtId="168" formatCode="_(* #,##0_);_(* \(#,##0\);_(* &quot;-&quot;??_);_(@_)"/>
    <numFmt numFmtId="169" formatCode="0.000%"/>
    <numFmt numFmtId="170" formatCode="_(&quot;$&quot;* #,##0_);_(&quot;$&quot;* \(#,##0\);_(&quot;$&quot;* &quot;-&quot;??_);_(@_)"/>
  </numFmts>
  <fonts count="16" x14ac:knownFonts="1">
    <font>
      <sz val="12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z val="12"/>
      <color theme="1"/>
      <name val="Calibri"/>
      <family val="2"/>
      <charset val="136"/>
      <scheme val="minor"/>
    </font>
    <font>
      <b/>
      <sz val="12"/>
      <color theme="1"/>
      <name val="Calibri"/>
      <family val="2"/>
      <scheme val="minor"/>
    </font>
    <font>
      <u/>
      <sz val="12"/>
      <color theme="10"/>
      <name val="Calibri"/>
      <family val="2"/>
      <scheme val="minor"/>
    </font>
    <font>
      <u/>
      <sz val="12"/>
      <color theme="11"/>
      <name val="Calibri"/>
      <family val="2"/>
      <scheme val="minor"/>
    </font>
    <font>
      <sz val="12"/>
      <color indexed="8"/>
      <name val="Calibri"/>
      <family val="2"/>
    </font>
    <font>
      <sz val="11"/>
      <color theme="1"/>
      <name val="Calibri"/>
      <family val="2"/>
      <scheme val="minor"/>
    </font>
    <font>
      <b/>
      <sz val="20"/>
      <color theme="1"/>
      <name val="Calibri"/>
      <scheme val="minor"/>
    </font>
    <font>
      <b/>
      <sz val="10"/>
      <name val="Arial"/>
      <family val="2"/>
    </font>
    <font>
      <sz val="10"/>
      <name val="Arial"/>
      <family val="2"/>
    </font>
    <font>
      <sz val="11"/>
      <color indexed="8"/>
      <name val="Calibri"/>
      <family val="2"/>
      <scheme val="minor"/>
    </font>
    <font>
      <sz val="10"/>
      <color theme="1"/>
      <name val="Arial"/>
    </font>
    <font>
      <b/>
      <sz val="10"/>
      <color theme="1"/>
      <name val="Arial"/>
    </font>
    <font>
      <b/>
      <sz val="18"/>
      <color theme="1"/>
      <name val="Arial"/>
    </font>
  </fonts>
  <fills count="6">
    <fill>
      <patternFill patternType="none"/>
    </fill>
    <fill>
      <patternFill patternType="gray125"/>
    </fill>
    <fill>
      <patternFill patternType="solid">
        <fgColor indexed="65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4F385"/>
        <bgColor indexed="64"/>
      </patternFill>
    </fill>
    <fill>
      <patternFill patternType="solid">
        <fgColor rgb="FFFBFE8A"/>
        <bgColor indexed="64"/>
      </patternFill>
    </fill>
  </fills>
  <borders count="6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/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3392">
    <xf numFmtId="0" fontId="0" fillId="0" borderId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7" fillId="0" borderId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9" fontId="3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1" fillId="0" borderId="0">
      <alignment vertical="center"/>
    </xf>
    <xf numFmtId="0" fontId="3" fillId="0" borderId="0"/>
    <xf numFmtId="0" fontId="8" fillId="0" borderId="0"/>
    <xf numFmtId="0" fontId="12" fillId="0" borderId="0"/>
    <xf numFmtId="0" fontId="11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2" fillId="0" borderId="0"/>
    <xf numFmtId="0" fontId="11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9" fontId="12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65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1" fillId="0" borderId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</cellStyleXfs>
  <cellXfs count="59">
    <xf numFmtId="0" fontId="0" fillId="0" borderId="0" xfId="0"/>
    <xf numFmtId="3" fontId="11" fillId="0" borderId="0" xfId="1463" applyNumberFormat="1" applyFont="1" applyBorder="1" applyAlignment="1"/>
    <xf numFmtId="10" fontId="11" fillId="0" borderId="1" xfId="1463" applyNumberFormat="1" applyFont="1" applyBorder="1"/>
    <xf numFmtId="3" fontId="0" fillId="0" borderId="0" xfId="0" applyNumberFormat="1"/>
    <xf numFmtId="0" fontId="9" fillId="0" borderId="0" xfId="0" applyFont="1"/>
    <xf numFmtId="170" fontId="2" fillId="0" borderId="0" xfId="1856" applyNumberFormat="1" applyFont="1" applyAlignment="1">
      <alignment horizontal="right"/>
    </xf>
    <xf numFmtId="0" fontId="2" fillId="0" borderId="0" xfId="1856" applyNumberFormat="1" applyFont="1" applyAlignment="1">
      <alignment horizontal="right"/>
    </xf>
    <xf numFmtId="0" fontId="11" fillId="0" borderId="1" xfId="1463" applyNumberFormat="1" applyFont="1" applyFill="1" applyBorder="1" applyAlignment="1">
      <alignment horizontal="left"/>
    </xf>
    <xf numFmtId="0" fontId="13" fillId="0" borderId="0" xfId="1463" applyFont="1"/>
    <xf numFmtId="0" fontId="14" fillId="0" borderId="0" xfId="1463" applyFont="1" applyAlignment="1">
      <alignment horizontal="center"/>
    </xf>
    <xf numFmtId="0" fontId="13" fillId="0" borderId="0" xfId="1463" applyFont="1" applyAlignment="1">
      <alignment horizontal="center"/>
    </xf>
    <xf numFmtId="3" fontId="13" fillId="0" borderId="0" xfId="1463" applyNumberFormat="1" applyFont="1" applyAlignment="1">
      <alignment horizontal="center"/>
    </xf>
    <xf numFmtId="170" fontId="13" fillId="0" borderId="0" xfId="1856" applyNumberFormat="1" applyFont="1" applyAlignment="1">
      <alignment horizontal="center"/>
    </xf>
    <xf numFmtId="0" fontId="13" fillId="0" borderId="0" xfId="1463" applyFont="1" applyAlignment="1">
      <alignment horizontal="right"/>
    </xf>
    <xf numFmtId="168" fontId="13" fillId="0" borderId="0" xfId="1855" applyNumberFormat="1" applyFont="1" applyAlignment="1">
      <alignment horizontal="center"/>
    </xf>
    <xf numFmtId="168" fontId="13" fillId="0" borderId="0" xfId="1463" applyNumberFormat="1" applyFont="1"/>
    <xf numFmtId="169" fontId="13" fillId="0" borderId="0" xfId="1463" applyNumberFormat="1" applyFont="1" applyAlignment="1">
      <alignment horizontal="center"/>
    </xf>
    <xf numFmtId="3" fontId="13" fillId="0" borderId="0" xfId="1463" applyNumberFormat="1" applyFont="1"/>
    <xf numFmtId="0" fontId="13" fillId="0" borderId="1" xfId="1463" applyFont="1" applyBorder="1" applyAlignment="1">
      <alignment horizontal="center"/>
    </xf>
    <xf numFmtId="0" fontId="10" fillId="2" borderId="1" xfId="1463" applyFont="1" applyFill="1" applyBorder="1" applyAlignment="1">
      <alignment horizontal="center" wrapText="1"/>
    </xf>
    <xf numFmtId="3" fontId="10" fillId="2" borderId="1" xfId="1463" applyNumberFormat="1" applyFont="1" applyFill="1" applyBorder="1" applyAlignment="1">
      <alignment horizontal="center" wrapText="1"/>
    </xf>
    <xf numFmtId="0" fontId="10" fillId="0" borderId="1" xfId="1463" applyNumberFormat="1" applyFont="1" applyFill="1" applyBorder="1" applyAlignment="1">
      <alignment horizontal="center"/>
    </xf>
    <xf numFmtId="170" fontId="10" fillId="0" borderId="1" xfId="1856" applyNumberFormat="1" applyFont="1" applyFill="1" applyBorder="1" applyAlignment="1">
      <alignment horizontal="center"/>
    </xf>
    <xf numFmtId="0" fontId="13" fillId="0" borderId="0" xfId="0" applyFont="1" applyAlignment="1">
      <alignment horizontal="center"/>
    </xf>
    <xf numFmtId="0" fontId="13" fillId="3" borderId="3" xfId="1463" applyFont="1" applyFill="1" applyBorder="1"/>
    <xf numFmtId="3" fontId="13" fillId="3" borderId="4" xfId="1463" applyNumberFormat="1" applyFont="1" applyFill="1" applyBorder="1" applyAlignment="1">
      <alignment horizontal="center"/>
    </xf>
    <xf numFmtId="10" fontId="13" fillId="0" borderId="0" xfId="1462" applyNumberFormat="1" applyFont="1" applyAlignment="1">
      <alignment horizontal="center"/>
    </xf>
    <xf numFmtId="0" fontId="13" fillId="0" borderId="0" xfId="1463" applyFont="1" applyBorder="1" applyAlignment="1">
      <alignment horizontal="left" wrapText="1"/>
    </xf>
    <xf numFmtId="0" fontId="13" fillId="0" borderId="0" xfId="1463" applyFont="1" applyBorder="1"/>
    <xf numFmtId="9" fontId="0" fillId="0" borderId="0" xfId="1462" applyFont="1"/>
    <xf numFmtId="167" fontId="13" fillId="0" borderId="1" xfId="1463" applyNumberFormat="1" applyFont="1" applyFill="1" applyBorder="1" applyAlignment="1">
      <alignment horizontal="center"/>
    </xf>
    <xf numFmtId="3" fontId="13" fillId="0" borderId="1" xfId="1465" applyNumberFormat="1" applyFont="1" applyFill="1" applyBorder="1" applyAlignment="1">
      <alignment horizontal="center"/>
    </xf>
    <xf numFmtId="3" fontId="13" fillId="0" borderId="1" xfId="1465" quotePrefix="1" applyNumberFormat="1" applyFont="1" applyFill="1" applyBorder="1" applyAlignment="1">
      <alignment horizontal="center"/>
    </xf>
    <xf numFmtId="3" fontId="13" fillId="0" borderId="1" xfId="1463" applyNumberFormat="1" applyFont="1" applyFill="1" applyBorder="1" applyAlignment="1">
      <alignment horizontal="center"/>
    </xf>
    <xf numFmtId="0" fontId="13" fillId="0" borderId="0" xfId="1463" applyFont="1" applyFill="1" applyBorder="1" applyAlignment="1">
      <alignment horizontal="center"/>
    </xf>
    <xf numFmtId="170" fontId="13" fillId="0" borderId="1" xfId="1856" quotePrefix="1" applyNumberFormat="1" applyFont="1" applyFill="1" applyBorder="1" applyAlignment="1">
      <alignment horizontal="center"/>
    </xf>
    <xf numFmtId="3" fontId="11" fillId="0" borderId="0" xfId="1463" applyNumberFormat="1" applyFont="1" applyFill="1" applyBorder="1" applyAlignment="1">
      <alignment horizontal="center"/>
    </xf>
    <xf numFmtId="166" fontId="13" fillId="3" borderId="5" xfId="1856" applyNumberFormat="1" applyFont="1" applyFill="1" applyBorder="1"/>
    <xf numFmtId="0" fontId="13" fillId="0" borderId="1" xfId="1463" applyFont="1" applyBorder="1"/>
    <xf numFmtId="0" fontId="4" fillId="0" borderId="0" xfId="0" applyFont="1" applyBorder="1"/>
    <xf numFmtId="10" fontId="10" fillId="0" borderId="1" xfId="1462" applyNumberFormat="1" applyFont="1" applyFill="1" applyBorder="1" applyAlignment="1">
      <alignment horizontal="center"/>
    </xf>
    <xf numFmtId="10" fontId="13" fillId="0" borderId="1" xfId="1462" applyNumberFormat="1" applyFont="1" applyBorder="1" applyAlignment="1">
      <alignment horizontal="center"/>
    </xf>
    <xf numFmtId="0" fontId="0" fillId="0" borderId="0" xfId="0" applyFont="1" applyAlignment="1">
      <alignment horizontal="right"/>
    </xf>
    <xf numFmtId="170" fontId="2" fillId="4" borderId="0" xfId="1856" applyNumberFormat="1" applyFont="1" applyFill="1" applyAlignment="1">
      <alignment horizontal="right"/>
    </xf>
    <xf numFmtId="9" fontId="0" fillId="4" borderId="0" xfId="1462" applyFont="1" applyFill="1"/>
    <xf numFmtId="9" fontId="10" fillId="4" borderId="1" xfId="1463" applyNumberFormat="1" applyFont="1" applyFill="1" applyBorder="1" applyAlignment="1">
      <alignment horizontal="center"/>
    </xf>
    <xf numFmtId="9" fontId="10" fillId="4" borderId="1" xfId="1462" applyFont="1" applyFill="1" applyBorder="1" applyAlignment="1">
      <alignment horizontal="center"/>
    </xf>
    <xf numFmtId="9" fontId="10" fillId="0" borderId="1" xfId="1463" applyNumberFormat="1" applyFont="1" applyFill="1" applyBorder="1" applyAlignment="1">
      <alignment horizontal="center"/>
    </xf>
    <xf numFmtId="9" fontId="10" fillId="0" borderId="1" xfId="1462" applyFont="1" applyFill="1" applyBorder="1" applyAlignment="1">
      <alignment horizontal="center"/>
    </xf>
    <xf numFmtId="0" fontId="10" fillId="5" borderId="1" xfId="1463" applyNumberFormat="1" applyFont="1" applyFill="1" applyBorder="1" applyAlignment="1">
      <alignment horizontal="center"/>
    </xf>
    <xf numFmtId="0" fontId="4" fillId="0" borderId="2" xfId="0" applyFont="1" applyBorder="1" applyAlignment="1">
      <alignment horizontal="center"/>
    </xf>
    <xf numFmtId="10" fontId="13" fillId="0" borderId="0" xfId="1462" quotePrefix="1" applyNumberFormat="1" applyFont="1" applyAlignment="1">
      <alignment horizontal="center"/>
    </xf>
    <xf numFmtId="166" fontId="2" fillId="4" borderId="0" xfId="1856" applyNumberFormat="1" applyFont="1" applyFill="1" applyAlignment="1">
      <alignment horizontal="right"/>
    </xf>
    <xf numFmtId="0" fontId="15" fillId="0" borderId="0" xfId="1463" applyFont="1"/>
    <xf numFmtId="0" fontId="13" fillId="0" borderId="0" xfId="1463" applyFont="1" applyAlignment="1">
      <alignment wrapText="1"/>
    </xf>
    <xf numFmtId="0" fontId="0" fillId="0" borderId="0" xfId="0" applyAlignment="1">
      <alignment wrapText="1"/>
    </xf>
    <xf numFmtId="0" fontId="11" fillId="5" borderId="1" xfId="1463" applyNumberFormat="1" applyFont="1" applyFill="1" applyBorder="1" applyAlignment="1">
      <alignment horizontal="center"/>
    </xf>
    <xf numFmtId="0" fontId="0" fillId="0" borderId="0" xfId="0" applyAlignment="1">
      <alignment horizontal="right"/>
    </xf>
    <xf numFmtId="0" fontId="0" fillId="0" borderId="0" xfId="0" applyFont="1" applyAlignment="1">
      <alignment horizontal="right"/>
    </xf>
  </cellXfs>
  <cellStyles count="3392">
    <cellStyle name="Comma" xfId="1855" builtinId="3"/>
    <cellStyle name="Comma 10" xfId="1466"/>
    <cellStyle name="Comma 11" xfId="1467"/>
    <cellStyle name="Comma 12" xfId="2171"/>
    <cellStyle name="Comma 2" xfId="1465"/>
    <cellStyle name="Comma 3" xfId="1468"/>
    <cellStyle name="Comma 3 4" xfId="1469"/>
    <cellStyle name="Comma 4" xfId="1470"/>
    <cellStyle name="Comma 5" xfId="1471"/>
    <cellStyle name="Comma 6" xfId="1472"/>
    <cellStyle name="Comma 7" xfId="1473"/>
    <cellStyle name="Comma 8" xfId="1474"/>
    <cellStyle name="Comma 9" xfId="1475"/>
    <cellStyle name="Comma 9 2" xfId="1476"/>
    <cellStyle name="Comma 9 3" xfId="1477"/>
    <cellStyle name="Comma 9 4" xfId="1478"/>
    <cellStyle name="Currency" xfId="1856" builtinId="4"/>
    <cellStyle name="Currency 2" xfId="1479"/>
    <cellStyle name="Currency 2 2" xfId="1480"/>
    <cellStyle name="Currency 3" xfId="1481"/>
    <cellStyle name="Currency 4" xfId="1482"/>
    <cellStyle name="Currency 5" xfId="1483"/>
    <cellStyle name="Currency 5 2" xfId="1484"/>
    <cellStyle name="Currency 5 2 2" xfId="1485"/>
    <cellStyle name="Currency 5 2 2 2" xfId="1486"/>
    <cellStyle name="Currency 6" xfId="1487"/>
    <cellStyle name="Followed Hyperlink" xfId="2" builtinId="9" hidden="1"/>
    <cellStyle name="Followed Hyperlink" xfId="4" builtinId="9" hidden="1"/>
    <cellStyle name="Followed Hyperlink" xfId="6" builtinId="9" hidden="1"/>
    <cellStyle name="Followed Hyperlink" xfId="8" builtinId="9" hidden="1"/>
    <cellStyle name="Followed Hyperlink" xfId="10" builtinId="9" hidden="1"/>
    <cellStyle name="Followed Hyperlink" xfId="12" builtinId="9" hidden="1"/>
    <cellStyle name="Followed Hyperlink" xfId="14" builtinId="9" hidden="1"/>
    <cellStyle name="Followed Hyperlink" xfId="16" builtinId="9" hidden="1"/>
    <cellStyle name="Followed Hyperlink" xfId="18" builtinId="9" hidden="1"/>
    <cellStyle name="Followed Hyperlink" xfId="20" builtinId="9" hidden="1"/>
    <cellStyle name="Followed Hyperlink" xfId="22" builtinId="9" hidden="1"/>
    <cellStyle name="Followed Hyperlink" xfId="24" builtinId="9" hidden="1"/>
    <cellStyle name="Followed Hyperlink" xfId="26" builtinId="9" hidden="1"/>
    <cellStyle name="Followed Hyperlink" xfId="28" builtinId="9" hidden="1"/>
    <cellStyle name="Followed Hyperlink" xfId="30" builtinId="9" hidden="1"/>
    <cellStyle name="Followed Hyperlink" xfId="32" builtinId="9" hidden="1"/>
    <cellStyle name="Followed Hyperlink" xfId="34" builtinId="9" hidden="1"/>
    <cellStyle name="Followed Hyperlink" xfId="36" builtinId="9" hidden="1"/>
    <cellStyle name="Followed Hyperlink" xfId="38" builtinId="9" hidden="1"/>
    <cellStyle name="Followed Hyperlink" xfId="40" builtinId="9" hidden="1"/>
    <cellStyle name="Followed Hyperlink" xfId="42" builtinId="9" hidden="1"/>
    <cellStyle name="Followed Hyperlink" xfId="44" builtinId="9" hidden="1"/>
    <cellStyle name="Followed Hyperlink" xfId="46" builtinId="9" hidden="1"/>
    <cellStyle name="Followed Hyperlink" xfId="48" builtinId="9" hidden="1"/>
    <cellStyle name="Followed Hyperlink" xfId="50" builtinId="9" hidden="1"/>
    <cellStyle name="Followed Hyperlink" xfId="52" builtinId="9" hidden="1"/>
    <cellStyle name="Followed Hyperlink" xfId="54" builtinId="9" hidden="1"/>
    <cellStyle name="Followed Hyperlink" xfId="56" builtinId="9" hidden="1"/>
    <cellStyle name="Followed Hyperlink" xfId="58" builtinId="9" hidden="1"/>
    <cellStyle name="Followed Hyperlink" xfId="60" builtinId="9" hidden="1"/>
    <cellStyle name="Followed Hyperlink" xfId="62" builtinId="9" hidden="1"/>
    <cellStyle name="Followed Hyperlink" xfId="64" builtinId="9" hidden="1"/>
    <cellStyle name="Followed Hyperlink" xfId="66" builtinId="9" hidden="1"/>
    <cellStyle name="Followed Hyperlink" xfId="68" builtinId="9" hidden="1"/>
    <cellStyle name="Followed Hyperlink" xfId="70" builtinId="9" hidden="1"/>
    <cellStyle name="Followed Hyperlink" xfId="72" builtinId="9" hidden="1"/>
    <cellStyle name="Followed Hyperlink" xfId="74" builtinId="9" hidden="1"/>
    <cellStyle name="Followed Hyperlink" xfId="76" builtinId="9" hidden="1"/>
    <cellStyle name="Followed Hyperlink" xfId="78" builtinId="9" hidden="1"/>
    <cellStyle name="Followed Hyperlink" xfId="80" builtinId="9" hidden="1"/>
    <cellStyle name="Followed Hyperlink" xfId="82" builtinId="9" hidden="1"/>
    <cellStyle name="Followed Hyperlink" xfId="84" builtinId="9" hidden="1"/>
    <cellStyle name="Followed Hyperlink" xfId="86" builtinId="9" hidden="1"/>
    <cellStyle name="Followed Hyperlink" xfId="88" builtinId="9" hidden="1"/>
    <cellStyle name="Followed Hyperlink" xfId="90" builtinId="9" hidden="1"/>
    <cellStyle name="Followed Hyperlink" xfId="92" builtinId="9" hidden="1"/>
    <cellStyle name="Followed Hyperlink" xfId="94" builtinId="9" hidden="1"/>
    <cellStyle name="Followed Hyperlink" xfId="96" builtinId="9" hidden="1"/>
    <cellStyle name="Followed Hyperlink" xfId="98" builtinId="9" hidden="1"/>
    <cellStyle name="Followed Hyperlink" xfId="100" builtinId="9" hidden="1"/>
    <cellStyle name="Followed Hyperlink" xfId="102" builtinId="9" hidden="1"/>
    <cellStyle name="Followed Hyperlink" xfId="104" builtinId="9" hidden="1"/>
    <cellStyle name="Followed Hyperlink" xfId="106" builtinId="9" hidden="1"/>
    <cellStyle name="Followed Hyperlink" xfId="108" builtinId="9" hidden="1"/>
    <cellStyle name="Followed Hyperlink" xfId="110" builtinId="9" hidden="1"/>
    <cellStyle name="Followed Hyperlink" xfId="112" builtinId="9" hidden="1"/>
    <cellStyle name="Followed Hyperlink" xfId="114" builtinId="9" hidden="1"/>
    <cellStyle name="Followed Hyperlink" xfId="116" builtinId="9" hidden="1"/>
    <cellStyle name="Followed Hyperlink" xfId="118" builtinId="9" hidden="1"/>
    <cellStyle name="Followed Hyperlink" xfId="120" builtinId="9" hidden="1"/>
    <cellStyle name="Followed Hyperlink" xfId="122" builtinId="9" hidden="1"/>
    <cellStyle name="Followed Hyperlink" xfId="124" builtinId="9" hidden="1"/>
    <cellStyle name="Followed Hyperlink" xfId="126" builtinId="9" hidden="1"/>
    <cellStyle name="Followed Hyperlink" xfId="128" builtinId="9" hidden="1"/>
    <cellStyle name="Followed Hyperlink" xfId="130" builtinId="9" hidden="1"/>
    <cellStyle name="Followed Hyperlink" xfId="132" builtinId="9" hidden="1"/>
    <cellStyle name="Followed Hyperlink" xfId="134" builtinId="9" hidden="1"/>
    <cellStyle name="Followed Hyperlink" xfId="136" builtinId="9" hidden="1"/>
    <cellStyle name="Followed Hyperlink" xfId="138" builtinId="9" hidden="1"/>
    <cellStyle name="Followed Hyperlink" xfId="140" builtinId="9" hidden="1"/>
    <cellStyle name="Followed Hyperlink" xfId="142" builtinId="9" hidden="1"/>
    <cellStyle name="Followed Hyperlink" xfId="144" builtinId="9" hidden="1"/>
    <cellStyle name="Followed Hyperlink" xfId="146" builtinId="9" hidden="1"/>
    <cellStyle name="Followed Hyperlink" xfId="148" builtinId="9" hidden="1"/>
    <cellStyle name="Followed Hyperlink" xfId="150" builtinId="9" hidden="1"/>
    <cellStyle name="Followed Hyperlink" xfId="152" builtinId="9" hidden="1"/>
    <cellStyle name="Followed Hyperlink" xfId="154" builtinId="9" hidden="1"/>
    <cellStyle name="Followed Hyperlink" xfId="156" builtinId="9" hidden="1"/>
    <cellStyle name="Followed Hyperlink" xfId="158" builtinId="9" hidden="1"/>
    <cellStyle name="Followed Hyperlink" xfId="160" builtinId="9" hidden="1"/>
    <cellStyle name="Followed Hyperlink" xfId="162" builtinId="9" hidden="1"/>
    <cellStyle name="Followed Hyperlink" xfId="164" builtinId="9" hidden="1"/>
    <cellStyle name="Followed Hyperlink" xfId="166" builtinId="9" hidden="1"/>
    <cellStyle name="Followed Hyperlink" xfId="168" builtinId="9" hidden="1"/>
    <cellStyle name="Followed Hyperlink" xfId="170" builtinId="9" hidden="1"/>
    <cellStyle name="Followed Hyperlink" xfId="172" builtinId="9" hidden="1"/>
    <cellStyle name="Followed Hyperlink" xfId="174" builtinId="9" hidden="1"/>
    <cellStyle name="Followed Hyperlink" xfId="176" builtinId="9" hidden="1"/>
    <cellStyle name="Followed Hyperlink" xfId="178" builtinId="9" hidden="1"/>
    <cellStyle name="Followed Hyperlink" xfId="180" builtinId="9" hidden="1"/>
    <cellStyle name="Followed Hyperlink" xfId="182" builtinId="9" hidden="1"/>
    <cellStyle name="Followed Hyperlink" xfId="184" builtinId="9" hidden="1"/>
    <cellStyle name="Followed Hyperlink" xfId="186" builtinId="9" hidden="1"/>
    <cellStyle name="Followed Hyperlink" xfId="188" builtinId="9" hidden="1"/>
    <cellStyle name="Followed Hyperlink" xfId="190" builtinId="9" hidden="1"/>
    <cellStyle name="Followed Hyperlink" xfId="192" builtinId="9" hidden="1"/>
    <cellStyle name="Followed Hyperlink" xfId="194" builtinId="9" hidden="1"/>
    <cellStyle name="Followed Hyperlink" xfId="196" builtinId="9" hidden="1"/>
    <cellStyle name="Followed Hyperlink" xfId="198" builtinId="9" hidden="1"/>
    <cellStyle name="Followed Hyperlink" xfId="200" builtinId="9" hidden="1"/>
    <cellStyle name="Followed Hyperlink" xfId="202" builtinId="9" hidden="1"/>
    <cellStyle name="Followed Hyperlink" xfId="204" builtinId="9" hidden="1"/>
    <cellStyle name="Followed Hyperlink" xfId="206" builtinId="9" hidden="1"/>
    <cellStyle name="Followed Hyperlink" xfId="208" builtinId="9" hidden="1"/>
    <cellStyle name="Followed Hyperlink" xfId="210" builtinId="9" hidden="1"/>
    <cellStyle name="Followed Hyperlink" xfId="212" builtinId="9" hidden="1"/>
    <cellStyle name="Followed Hyperlink" xfId="214" builtinId="9" hidden="1"/>
    <cellStyle name="Followed Hyperlink" xfId="216" builtinId="9" hidden="1"/>
    <cellStyle name="Followed Hyperlink" xfId="218" builtinId="9" hidden="1"/>
    <cellStyle name="Followed Hyperlink" xfId="220" builtinId="9" hidden="1"/>
    <cellStyle name="Followed Hyperlink" xfId="222" builtinId="9" hidden="1"/>
    <cellStyle name="Followed Hyperlink" xfId="224" builtinId="9" hidden="1"/>
    <cellStyle name="Followed Hyperlink" xfId="226" builtinId="9" hidden="1"/>
    <cellStyle name="Followed Hyperlink" xfId="228" builtinId="9" hidden="1"/>
    <cellStyle name="Followed Hyperlink" xfId="230" builtinId="9" hidden="1"/>
    <cellStyle name="Followed Hyperlink" xfId="232" builtinId="9" hidden="1"/>
    <cellStyle name="Followed Hyperlink" xfId="234" builtinId="9" hidden="1"/>
    <cellStyle name="Followed Hyperlink" xfId="236" builtinId="9" hidden="1"/>
    <cellStyle name="Followed Hyperlink" xfId="238" builtinId="9" hidden="1"/>
    <cellStyle name="Followed Hyperlink" xfId="240" builtinId="9" hidden="1"/>
    <cellStyle name="Followed Hyperlink" xfId="242" builtinId="9" hidden="1"/>
    <cellStyle name="Followed Hyperlink" xfId="244" builtinId="9" hidden="1"/>
    <cellStyle name="Followed Hyperlink" xfId="246" builtinId="9" hidden="1"/>
    <cellStyle name="Followed Hyperlink" xfId="248" builtinId="9" hidden="1"/>
    <cellStyle name="Followed Hyperlink" xfId="250" builtinId="9" hidden="1"/>
    <cellStyle name="Followed Hyperlink" xfId="252" builtinId="9" hidden="1"/>
    <cellStyle name="Followed Hyperlink" xfId="254" builtinId="9" hidden="1"/>
    <cellStyle name="Followed Hyperlink" xfId="256" builtinId="9" hidden="1"/>
    <cellStyle name="Followed Hyperlink" xfId="258" builtinId="9" hidden="1"/>
    <cellStyle name="Followed Hyperlink" xfId="260" builtinId="9" hidden="1"/>
    <cellStyle name="Followed Hyperlink" xfId="262" builtinId="9" hidden="1"/>
    <cellStyle name="Followed Hyperlink" xfId="264" builtinId="9" hidden="1"/>
    <cellStyle name="Followed Hyperlink" xfId="266" builtinId="9" hidden="1"/>
    <cellStyle name="Followed Hyperlink" xfId="268" builtinId="9" hidden="1"/>
    <cellStyle name="Followed Hyperlink" xfId="270" builtinId="9" hidden="1"/>
    <cellStyle name="Followed Hyperlink" xfId="272" builtinId="9" hidden="1"/>
    <cellStyle name="Followed Hyperlink" xfId="274" builtinId="9" hidden="1"/>
    <cellStyle name="Followed Hyperlink" xfId="276" builtinId="9" hidden="1"/>
    <cellStyle name="Followed Hyperlink" xfId="278" builtinId="9" hidden="1"/>
    <cellStyle name="Followed Hyperlink" xfId="280" builtinId="9" hidden="1"/>
    <cellStyle name="Followed Hyperlink" xfId="282" builtinId="9" hidden="1"/>
    <cellStyle name="Followed Hyperlink" xfId="284" builtinId="9" hidden="1"/>
    <cellStyle name="Followed Hyperlink" xfId="286" builtinId="9" hidden="1"/>
    <cellStyle name="Followed Hyperlink" xfId="288" builtinId="9" hidden="1"/>
    <cellStyle name="Followed Hyperlink" xfId="290" builtinId="9" hidden="1"/>
    <cellStyle name="Followed Hyperlink" xfId="292" builtinId="9" hidden="1"/>
    <cellStyle name="Followed Hyperlink" xfId="294" builtinId="9" hidden="1"/>
    <cellStyle name="Followed Hyperlink" xfId="296" builtinId="9" hidden="1"/>
    <cellStyle name="Followed Hyperlink" xfId="298" builtinId="9" hidden="1"/>
    <cellStyle name="Followed Hyperlink" xfId="300" builtinId="9" hidden="1"/>
    <cellStyle name="Followed Hyperlink" xfId="302" builtinId="9" hidden="1"/>
    <cellStyle name="Followed Hyperlink" xfId="304" builtinId="9" hidden="1"/>
    <cellStyle name="Followed Hyperlink" xfId="306" builtinId="9" hidden="1"/>
    <cellStyle name="Followed Hyperlink" xfId="308" builtinId="9" hidden="1"/>
    <cellStyle name="Followed Hyperlink" xfId="310" builtinId="9" hidden="1"/>
    <cellStyle name="Followed Hyperlink" xfId="312" builtinId="9" hidden="1"/>
    <cellStyle name="Followed Hyperlink" xfId="314" builtinId="9" hidden="1"/>
    <cellStyle name="Followed Hyperlink" xfId="316" builtinId="9" hidden="1"/>
    <cellStyle name="Followed Hyperlink" xfId="318" builtinId="9" hidden="1"/>
    <cellStyle name="Followed Hyperlink" xfId="320" builtinId="9" hidden="1"/>
    <cellStyle name="Followed Hyperlink" xfId="322" builtinId="9" hidden="1"/>
    <cellStyle name="Followed Hyperlink" xfId="324" builtinId="9" hidden="1"/>
    <cellStyle name="Followed Hyperlink" xfId="326" builtinId="9" hidden="1"/>
    <cellStyle name="Followed Hyperlink" xfId="328" builtinId="9" hidden="1"/>
    <cellStyle name="Followed Hyperlink" xfId="330" builtinId="9" hidden="1"/>
    <cellStyle name="Followed Hyperlink" xfId="332" builtinId="9" hidden="1"/>
    <cellStyle name="Followed Hyperlink" xfId="334" builtinId="9" hidden="1"/>
    <cellStyle name="Followed Hyperlink" xfId="336" builtinId="9" hidden="1"/>
    <cellStyle name="Followed Hyperlink" xfId="338" builtinId="9" hidden="1"/>
    <cellStyle name="Followed Hyperlink" xfId="340" builtinId="9" hidden="1"/>
    <cellStyle name="Followed Hyperlink" xfId="342" builtinId="9" hidden="1"/>
    <cellStyle name="Followed Hyperlink" xfId="344" builtinId="9" hidden="1"/>
    <cellStyle name="Followed Hyperlink" xfId="346" builtinId="9" hidden="1"/>
    <cellStyle name="Followed Hyperlink" xfId="348" builtinId="9" hidden="1"/>
    <cellStyle name="Followed Hyperlink" xfId="350" builtinId="9" hidden="1"/>
    <cellStyle name="Followed Hyperlink" xfId="352" builtinId="9" hidden="1"/>
    <cellStyle name="Followed Hyperlink" xfId="354" builtinId="9" hidden="1"/>
    <cellStyle name="Followed Hyperlink" xfId="356" builtinId="9" hidden="1"/>
    <cellStyle name="Followed Hyperlink" xfId="358" builtinId="9" hidden="1"/>
    <cellStyle name="Followed Hyperlink" xfId="360" builtinId="9" hidden="1"/>
    <cellStyle name="Followed Hyperlink" xfId="362" builtinId="9" hidden="1"/>
    <cellStyle name="Followed Hyperlink" xfId="364" builtinId="9" hidden="1"/>
    <cellStyle name="Followed Hyperlink" xfId="366" builtinId="9" hidden="1"/>
    <cellStyle name="Followed Hyperlink" xfId="368" builtinId="9" hidden="1"/>
    <cellStyle name="Followed Hyperlink" xfId="370" builtinId="9" hidden="1"/>
    <cellStyle name="Followed Hyperlink" xfId="372" builtinId="9" hidden="1"/>
    <cellStyle name="Followed Hyperlink" xfId="374" builtinId="9" hidden="1"/>
    <cellStyle name="Followed Hyperlink" xfId="376" builtinId="9" hidden="1"/>
    <cellStyle name="Followed Hyperlink" xfId="378" builtinId="9" hidden="1"/>
    <cellStyle name="Followed Hyperlink" xfId="380" builtinId="9" hidden="1"/>
    <cellStyle name="Followed Hyperlink" xfId="382" builtinId="9" hidden="1"/>
    <cellStyle name="Followed Hyperlink" xfId="384" builtinId="9" hidden="1"/>
    <cellStyle name="Followed Hyperlink" xfId="386" builtinId="9" hidden="1"/>
    <cellStyle name="Followed Hyperlink" xfId="388" builtinId="9" hidden="1"/>
    <cellStyle name="Followed Hyperlink" xfId="390" builtinId="9" hidden="1"/>
    <cellStyle name="Followed Hyperlink" xfId="392" builtinId="9" hidden="1"/>
    <cellStyle name="Followed Hyperlink" xfId="394" builtinId="9" hidden="1"/>
    <cellStyle name="Followed Hyperlink" xfId="396" builtinId="9" hidden="1"/>
    <cellStyle name="Followed Hyperlink" xfId="398" builtinId="9" hidden="1"/>
    <cellStyle name="Followed Hyperlink" xfId="400" builtinId="9" hidden="1"/>
    <cellStyle name="Followed Hyperlink" xfId="402" builtinId="9" hidden="1"/>
    <cellStyle name="Followed Hyperlink" xfId="404" builtinId="9" hidden="1"/>
    <cellStyle name="Followed Hyperlink" xfId="406" builtinId="9" hidden="1"/>
    <cellStyle name="Followed Hyperlink" xfId="408" builtinId="9" hidden="1"/>
    <cellStyle name="Followed Hyperlink" xfId="410" builtinId="9" hidden="1"/>
    <cellStyle name="Followed Hyperlink" xfId="412" builtinId="9" hidden="1"/>
    <cellStyle name="Followed Hyperlink" xfId="414" builtinId="9" hidden="1"/>
    <cellStyle name="Followed Hyperlink" xfId="416" builtinId="9" hidden="1"/>
    <cellStyle name="Followed Hyperlink" xfId="418" builtinId="9" hidden="1"/>
    <cellStyle name="Followed Hyperlink" xfId="420" builtinId="9" hidden="1"/>
    <cellStyle name="Followed Hyperlink" xfId="422" builtinId="9" hidden="1"/>
    <cellStyle name="Followed Hyperlink" xfId="424" builtinId="9" hidden="1"/>
    <cellStyle name="Followed Hyperlink" xfId="426" builtinId="9" hidden="1"/>
    <cellStyle name="Followed Hyperlink" xfId="428" builtinId="9" hidden="1"/>
    <cellStyle name="Followed Hyperlink" xfId="430" builtinId="9" hidden="1"/>
    <cellStyle name="Followed Hyperlink" xfId="432" builtinId="9" hidden="1"/>
    <cellStyle name="Followed Hyperlink" xfId="434" builtinId="9" hidden="1"/>
    <cellStyle name="Followed Hyperlink" xfId="436" builtinId="9" hidden="1"/>
    <cellStyle name="Followed Hyperlink" xfId="438" builtinId="9" hidden="1"/>
    <cellStyle name="Followed Hyperlink" xfId="440" builtinId="9" hidden="1"/>
    <cellStyle name="Followed Hyperlink" xfId="442" builtinId="9" hidden="1"/>
    <cellStyle name="Followed Hyperlink" xfId="444" builtinId="9" hidden="1"/>
    <cellStyle name="Followed Hyperlink" xfId="446" builtinId="9" hidden="1"/>
    <cellStyle name="Followed Hyperlink" xfId="448" builtinId="9" hidden="1"/>
    <cellStyle name="Followed Hyperlink" xfId="450" builtinId="9" hidden="1"/>
    <cellStyle name="Followed Hyperlink" xfId="452" builtinId="9" hidden="1"/>
    <cellStyle name="Followed Hyperlink" xfId="454" builtinId="9" hidden="1"/>
    <cellStyle name="Followed Hyperlink" xfId="456" builtinId="9" hidden="1"/>
    <cellStyle name="Followed Hyperlink" xfId="458" builtinId="9" hidden="1"/>
    <cellStyle name="Followed Hyperlink" xfId="460" builtinId="9" hidden="1"/>
    <cellStyle name="Followed Hyperlink" xfId="462" builtinId="9" hidden="1"/>
    <cellStyle name="Followed Hyperlink" xfId="464" builtinId="9" hidden="1"/>
    <cellStyle name="Followed Hyperlink" xfId="466" builtinId="9" hidden="1"/>
    <cellStyle name="Followed Hyperlink" xfId="468" builtinId="9" hidden="1"/>
    <cellStyle name="Followed Hyperlink" xfId="470" builtinId="9" hidden="1"/>
    <cellStyle name="Followed Hyperlink" xfId="472" builtinId="9" hidden="1"/>
    <cellStyle name="Followed Hyperlink" xfId="474" builtinId="9" hidden="1"/>
    <cellStyle name="Followed Hyperlink" xfId="476" builtinId="9" hidden="1"/>
    <cellStyle name="Followed Hyperlink" xfId="478" builtinId="9" hidden="1"/>
    <cellStyle name="Followed Hyperlink" xfId="480" builtinId="9" hidden="1"/>
    <cellStyle name="Followed Hyperlink" xfId="482" builtinId="9" hidden="1"/>
    <cellStyle name="Followed Hyperlink" xfId="484" builtinId="9" hidden="1"/>
    <cellStyle name="Followed Hyperlink" xfId="486" builtinId="9" hidden="1"/>
    <cellStyle name="Followed Hyperlink" xfId="488" builtinId="9" hidden="1"/>
    <cellStyle name="Followed Hyperlink" xfId="490" builtinId="9" hidden="1"/>
    <cellStyle name="Followed Hyperlink" xfId="492" builtinId="9" hidden="1"/>
    <cellStyle name="Followed Hyperlink" xfId="494" builtinId="9" hidden="1"/>
    <cellStyle name="Followed Hyperlink" xfId="496" builtinId="9" hidden="1"/>
    <cellStyle name="Followed Hyperlink" xfId="498" builtinId="9" hidden="1"/>
    <cellStyle name="Followed Hyperlink" xfId="500" builtinId="9" hidden="1"/>
    <cellStyle name="Followed Hyperlink" xfId="502" builtinId="9" hidden="1"/>
    <cellStyle name="Followed Hyperlink" xfId="504" builtinId="9" hidden="1"/>
    <cellStyle name="Followed Hyperlink" xfId="506" builtinId="9" hidden="1"/>
    <cellStyle name="Followed Hyperlink" xfId="508" builtinId="9" hidden="1"/>
    <cellStyle name="Followed Hyperlink" xfId="510" builtinId="9" hidden="1"/>
    <cellStyle name="Followed Hyperlink" xfId="512" builtinId="9" hidden="1"/>
    <cellStyle name="Followed Hyperlink" xfId="514" builtinId="9" hidden="1"/>
    <cellStyle name="Followed Hyperlink" xfId="516" builtinId="9" hidden="1"/>
    <cellStyle name="Followed Hyperlink" xfId="518" builtinId="9" hidden="1"/>
    <cellStyle name="Followed Hyperlink" xfId="520" builtinId="9" hidden="1"/>
    <cellStyle name="Followed Hyperlink" xfId="522" builtinId="9" hidden="1"/>
    <cellStyle name="Followed Hyperlink" xfId="524" builtinId="9" hidden="1"/>
    <cellStyle name="Followed Hyperlink" xfId="526" builtinId="9" hidden="1"/>
    <cellStyle name="Followed Hyperlink" xfId="528" builtinId="9" hidden="1"/>
    <cellStyle name="Followed Hyperlink" xfId="530" builtinId="9" hidden="1"/>
    <cellStyle name="Followed Hyperlink" xfId="532" builtinId="9" hidden="1"/>
    <cellStyle name="Followed Hyperlink" xfId="534" builtinId="9" hidden="1"/>
    <cellStyle name="Followed Hyperlink" xfId="536" builtinId="9" hidden="1"/>
    <cellStyle name="Followed Hyperlink" xfId="538" builtinId="9" hidden="1"/>
    <cellStyle name="Followed Hyperlink" xfId="540" builtinId="9" hidden="1"/>
    <cellStyle name="Followed Hyperlink" xfId="542" builtinId="9" hidden="1"/>
    <cellStyle name="Followed Hyperlink" xfId="544" builtinId="9" hidden="1"/>
    <cellStyle name="Followed Hyperlink" xfId="546" builtinId="9" hidden="1"/>
    <cellStyle name="Followed Hyperlink" xfId="548" builtinId="9" hidden="1"/>
    <cellStyle name="Followed Hyperlink" xfId="550" builtinId="9" hidden="1"/>
    <cellStyle name="Followed Hyperlink" xfId="552" builtinId="9" hidden="1"/>
    <cellStyle name="Followed Hyperlink" xfId="554" builtinId="9" hidden="1"/>
    <cellStyle name="Followed Hyperlink" xfId="556" builtinId="9" hidden="1"/>
    <cellStyle name="Followed Hyperlink" xfId="558" builtinId="9" hidden="1"/>
    <cellStyle name="Followed Hyperlink" xfId="560" builtinId="9" hidden="1"/>
    <cellStyle name="Followed Hyperlink" xfId="562" builtinId="9" hidden="1"/>
    <cellStyle name="Followed Hyperlink" xfId="564" builtinId="9" hidden="1"/>
    <cellStyle name="Followed Hyperlink" xfId="566" builtinId="9" hidden="1"/>
    <cellStyle name="Followed Hyperlink" xfId="568" builtinId="9" hidden="1"/>
    <cellStyle name="Followed Hyperlink" xfId="570" builtinId="9" hidden="1"/>
    <cellStyle name="Followed Hyperlink" xfId="572" builtinId="9" hidden="1"/>
    <cellStyle name="Followed Hyperlink" xfId="574" builtinId="9" hidden="1"/>
    <cellStyle name="Followed Hyperlink" xfId="576" builtinId="9" hidden="1"/>
    <cellStyle name="Followed Hyperlink" xfId="578" builtinId="9" hidden="1"/>
    <cellStyle name="Followed Hyperlink" xfId="580" builtinId="9" hidden="1"/>
    <cellStyle name="Followed Hyperlink" xfId="582" builtinId="9" hidden="1"/>
    <cellStyle name="Followed Hyperlink" xfId="584" builtinId="9" hidden="1"/>
    <cellStyle name="Followed Hyperlink" xfId="586" builtinId="9" hidden="1"/>
    <cellStyle name="Followed Hyperlink" xfId="588" builtinId="9" hidden="1"/>
    <cellStyle name="Followed Hyperlink" xfId="590" builtinId="9" hidden="1"/>
    <cellStyle name="Followed Hyperlink" xfId="592" builtinId="9" hidden="1"/>
    <cellStyle name="Followed Hyperlink" xfId="594" builtinId="9" hidden="1"/>
    <cellStyle name="Followed Hyperlink" xfId="596" builtinId="9" hidden="1"/>
    <cellStyle name="Followed Hyperlink" xfId="598" builtinId="9" hidden="1"/>
    <cellStyle name="Followed Hyperlink" xfId="600" builtinId="9" hidden="1"/>
    <cellStyle name="Followed Hyperlink" xfId="602" builtinId="9" hidden="1"/>
    <cellStyle name="Followed Hyperlink" xfId="604" builtinId="9" hidden="1"/>
    <cellStyle name="Followed Hyperlink" xfId="606" builtinId="9" hidden="1"/>
    <cellStyle name="Followed Hyperlink" xfId="608" builtinId="9" hidden="1"/>
    <cellStyle name="Followed Hyperlink" xfId="610" builtinId="9" hidden="1"/>
    <cellStyle name="Followed Hyperlink" xfId="612" builtinId="9" hidden="1"/>
    <cellStyle name="Followed Hyperlink" xfId="614" builtinId="9" hidden="1"/>
    <cellStyle name="Followed Hyperlink" xfId="616" builtinId="9" hidden="1"/>
    <cellStyle name="Followed Hyperlink" xfId="618" builtinId="9" hidden="1"/>
    <cellStyle name="Followed Hyperlink" xfId="620" builtinId="9" hidden="1"/>
    <cellStyle name="Followed Hyperlink" xfId="622" builtinId="9" hidden="1"/>
    <cellStyle name="Followed Hyperlink" xfId="624" builtinId="9" hidden="1"/>
    <cellStyle name="Followed Hyperlink" xfId="626" builtinId="9" hidden="1"/>
    <cellStyle name="Followed Hyperlink" xfId="628" builtinId="9" hidden="1"/>
    <cellStyle name="Followed Hyperlink" xfId="630" builtinId="9" hidden="1"/>
    <cellStyle name="Followed Hyperlink" xfId="632" builtinId="9" hidden="1"/>
    <cellStyle name="Followed Hyperlink" xfId="634" builtinId="9" hidden="1"/>
    <cellStyle name="Followed Hyperlink" xfId="636" builtinId="9" hidden="1"/>
    <cellStyle name="Followed Hyperlink" xfId="638" builtinId="9" hidden="1"/>
    <cellStyle name="Followed Hyperlink" xfId="640" builtinId="9" hidden="1"/>
    <cellStyle name="Followed Hyperlink" xfId="642" builtinId="9" hidden="1"/>
    <cellStyle name="Followed Hyperlink" xfId="644" builtinId="9" hidden="1"/>
    <cellStyle name="Followed Hyperlink" xfId="646" builtinId="9" hidden="1"/>
    <cellStyle name="Followed Hyperlink" xfId="648" builtinId="9" hidden="1"/>
    <cellStyle name="Followed Hyperlink" xfId="650" builtinId="9" hidden="1"/>
    <cellStyle name="Followed Hyperlink" xfId="652" builtinId="9" hidden="1"/>
    <cellStyle name="Followed Hyperlink" xfId="654" builtinId="9" hidden="1"/>
    <cellStyle name="Followed Hyperlink" xfId="656" builtinId="9" hidden="1"/>
    <cellStyle name="Followed Hyperlink" xfId="658" builtinId="9" hidden="1"/>
    <cellStyle name="Followed Hyperlink" xfId="660" builtinId="9" hidden="1"/>
    <cellStyle name="Followed Hyperlink" xfId="662" builtinId="9" hidden="1"/>
    <cellStyle name="Followed Hyperlink" xfId="664" builtinId="9" hidden="1"/>
    <cellStyle name="Followed Hyperlink" xfId="666" builtinId="9" hidden="1"/>
    <cellStyle name="Followed Hyperlink" xfId="668" builtinId="9" hidden="1"/>
    <cellStyle name="Followed Hyperlink" xfId="670" builtinId="9" hidden="1"/>
    <cellStyle name="Followed Hyperlink" xfId="672" builtinId="9" hidden="1"/>
    <cellStyle name="Followed Hyperlink" xfId="674" builtinId="9" hidden="1"/>
    <cellStyle name="Followed Hyperlink" xfId="676" builtinId="9" hidden="1"/>
    <cellStyle name="Followed Hyperlink" xfId="678" builtinId="9" hidden="1"/>
    <cellStyle name="Followed Hyperlink" xfId="680" builtinId="9" hidden="1"/>
    <cellStyle name="Followed Hyperlink" xfId="682" builtinId="9" hidden="1"/>
    <cellStyle name="Followed Hyperlink" xfId="684" builtinId="9" hidden="1"/>
    <cellStyle name="Followed Hyperlink" xfId="686" builtinId="9" hidden="1"/>
    <cellStyle name="Followed Hyperlink" xfId="688" builtinId="9" hidden="1"/>
    <cellStyle name="Followed Hyperlink" xfId="690" builtinId="9" hidden="1"/>
    <cellStyle name="Followed Hyperlink" xfId="692" builtinId="9" hidden="1"/>
    <cellStyle name="Followed Hyperlink" xfId="694" builtinId="9" hidden="1"/>
    <cellStyle name="Followed Hyperlink" xfId="696" builtinId="9" hidden="1"/>
    <cellStyle name="Followed Hyperlink" xfId="698" builtinId="9" hidden="1"/>
    <cellStyle name="Followed Hyperlink" xfId="700" builtinId="9" hidden="1"/>
    <cellStyle name="Followed Hyperlink" xfId="702" builtinId="9" hidden="1"/>
    <cellStyle name="Followed Hyperlink" xfId="704" builtinId="9" hidden="1"/>
    <cellStyle name="Followed Hyperlink" xfId="706" builtinId="9" hidden="1"/>
    <cellStyle name="Followed Hyperlink" xfId="708" builtinId="9" hidden="1"/>
    <cellStyle name="Followed Hyperlink" xfId="710" builtinId="9" hidden="1"/>
    <cellStyle name="Followed Hyperlink" xfId="712" builtinId="9" hidden="1"/>
    <cellStyle name="Followed Hyperlink" xfId="714" builtinId="9" hidden="1"/>
    <cellStyle name="Followed Hyperlink" xfId="716" builtinId="9" hidden="1"/>
    <cellStyle name="Followed Hyperlink" xfId="718" builtinId="9" hidden="1"/>
    <cellStyle name="Followed Hyperlink" xfId="720" builtinId="9" hidden="1"/>
    <cellStyle name="Followed Hyperlink" xfId="722" builtinId="9" hidden="1"/>
    <cellStyle name="Followed Hyperlink" xfId="724" builtinId="9" hidden="1"/>
    <cellStyle name="Followed Hyperlink" xfId="726" builtinId="9" hidden="1"/>
    <cellStyle name="Followed Hyperlink" xfId="728" builtinId="9" hidden="1"/>
    <cellStyle name="Followed Hyperlink" xfId="730" builtinId="9" hidden="1"/>
    <cellStyle name="Followed Hyperlink" xfId="732" builtinId="9" hidden="1"/>
    <cellStyle name="Followed Hyperlink" xfId="734" builtinId="9" hidden="1"/>
    <cellStyle name="Followed Hyperlink" xfId="736" builtinId="9" hidden="1"/>
    <cellStyle name="Followed Hyperlink" xfId="738" builtinId="9" hidden="1"/>
    <cellStyle name="Followed Hyperlink" xfId="740" builtinId="9" hidden="1"/>
    <cellStyle name="Followed Hyperlink" xfId="742" builtinId="9" hidden="1"/>
    <cellStyle name="Followed Hyperlink" xfId="744" builtinId="9" hidden="1"/>
    <cellStyle name="Followed Hyperlink" xfId="746" builtinId="9" hidden="1"/>
    <cellStyle name="Followed Hyperlink" xfId="748" builtinId="9" hidden="1"/>
    <cellStyle name="Followed Hyperlink" xfId="750" builtinId="9" hidden="1"/>
    <cellStyle name="Followed Hyperlink" xfId="752" builtinId="9" hidden="1"/>
    <cellStyle name="Followed Hyperlink" xfId="754" builtinId="9" hidden="1"/>
    <cellStyle name="Followed Hyperlink" xfId="756" builtinId="9" hidden="1"/>
    <cellStyle name="Followed Hyperlink" xfId="758" builtinId="9" hidden="1"/>
    <cellStyle name="Followed Hyperlink" xfId="760" builtinId="9" hidden="1"/>
    <cellStyle name="Followed Hyperlink" xfId="762" builtinId="9" hidden="1"/>
    <cellStyle name="Followed Hyperlink" xfId="764" builtinId="9" hidden="1"/>
    <cellStyle name="Followed Hyperlink" xfId="766" builtinId="9" hidden="1"/>
    <cellStyle name="Followed Hyperlink" xfId="768" builtinId="9" hidden="1"/>
    <cellStyle name="Followed Hyperlink" xfId="770" builtinId="9" hidden="1"/>
    <cellStyle name="Followed Hyperlink" xfId="772" builtinId="9" hidden="1"/>
    <cellStyle name="Followed Hyperlink" xfId="774" builtinId="9" hidden="1"/>
    <cellStyle name="Followed Hyperlink" xfId="776" builtinId="9" hidden="1"/>
    <cellStyle name="Followed Hyperlink" xfId="778" builtinId="9" hidden="1"/>
    <cellStyle name="Followed Hyperlink" xfId="780" builtinId="9" hidden="1"/>
    <cellStyle name="Followed Hyperlink" xfId="782" builtinId="9" hidden="1"/>
    <cellStyle name="Followed Hyperlink" xfId="784" builtinId="9" hidden="1"/>
    <cellStyle name="Followed Hyperlink" xfId="786" builtinId="9" hidden="1"/>
    <cellStyle name="Followed Hyperlink" xfId="788" builtinId="9" hidden="1"/>
    <cellStyle name="Followed Hyperlink" xfId="790" builtinId="9" hidden="1"/>
    <cellStyle name="Followed Hyperlink" xfId="792" builtinId="9" hidden="1"/>
    <cellStyle name="Followed Hyperlink" xfId="794" builtinId="9" hidden="1"/>
    <cellStyle name="Followed Hyperlink" xfId="796" builtinId="9" hidden="1"/>
    <cellStyle name="Followed Hyperlink" xfId="798" builtinId="9" hidden="1"/>
    <cellStyle name="Followed Hyperlink" xfId="800" builtinId="9" hidden="1"/>
    <cellStyle name="Followed Hyperlink" xfId="802" builtinId="9" hidden="1"/>
    <cellStyle name="Followed Hyperlink" xfId="804" builtinId="9" hidden="1"/>
    <cellStyle name="Followed Hyperlink" xfId="806" builtinId="9" hidden="1"/>
    <cellStyle name="Followed Hyperlink" xfId="808" builtinId="9" hidden="1"/>
    <cellStyle name="Followed Hyperlink" xfId="810" builtinId="9" hidden="1"/>
    <cellStyle name="Followed Hyperlink" xfId="812" builtinId="9" hidden="1"/>
    <cellStyle name="Followed Hyperlink" xfId="814" builtinId="9" hidden="1"/>
    <cellStyle name="Followed Hyperlink" xfId="816" builtinId="9" hidden="1"/>
    <cellStyle name="Followed Hyperlink" xfId="818" builtinId="9" hidden="1"/>
    <cellStyle name="Followed Hyperlink" xfId="820" builtinId="9" hidden="1"/>
    <cellStyle name="Followed Hyperlink" xfId="822" builtinId="9" hidden="1"/>
    <cellStyle name="Followed Hyperlink" xfId="824" builtinId="9" hidden="1"/>
    <cellStyle name="Followed Hyperlink" xfId="826" builtinId="9" hidden="1"/>
    <cellStyle name="Followed Hyperlink" xfId="828" builtinId="9" hidden="1"/>
    <cellStyle name="Followed Hyperlink" xfId="830" builtinId="9" hidden="1"/>
    <cellStyle name="Followed Hyperlink" xfId="832" builtinId="9" hidden="1"/>
    <cellStyle name="Followed Hyperlink" xfId="834" builtinId="9" hidden="1"/>
    <cellStyle name="Followed Hyperlink" xfId="836" builtinId="9" hidden="1"/>
    <cellStyle name="Followed Hyperlink" xfId="838" builtinId="9" hidden="1"/>
    <cellStyle name="Followed Hyperlink" xfId="840" builtinId="9" hidden="1"/>
    <cellStyle name="Followed Hyperlink" xfId="842" builtinId="9" hidden="1"/>
    <cellStyle name="Followed Hyperlink" xfId="844" builtinId="9" hidden="1"/>
    <cellStyle name="Followed Hyperlink" xfId="846" builtinId="9" hidden="1"/>
    <cellStyle name="Followed Hyperlink" xfId="848" builtinId="9" hidden="1"/>
    <cellStyle name="Followed Hyperlink" xfId="850" builtinId="9" hidden="1"/>
    <cellStyle name="Followed Hyperlink" xfId="852" builtinId="9" hidden="1"/>
    <cellStyle name="Followed Hyperlink" xfId="854" builtinId="9" hidden="1"/>
    <cellStyle name="Followed Hyperlink" xfId="856" builtinId="9" hidden="1"/>
    <cellStyle name="Followed Hyperlink" xfId="858" builtinId="9" hidden="1"/>
    <cellStyle name="Followed Hyperlink" xfId="860" builtinId="9" hidden="1"/>
    <cellStyle name="Followed Hyperlink" xfId="862" builtinId="9" hidden="1"/>
    <cellStyle name="Followed Hyperlink" xfId="864" builtinId="9" hidden="1"/>
    <cellStyle name="Followed Hyperlink" xfId="866" builtinId="9" hidden="1"/>
    <cellStyle name="Followed Hyperlink" xfId="868" builtinId="9" hidden="1"/>
    <cellStyle name="Followed Hyperlink" xfId="870" builtinId="9" hidden="1"/>
    <cellStyle name="Followed Hyperlink" xfId="872" builtinId="9" hidden="1"/>
    <cellStyle name="Followed Hyperlink" xfId="874" builtinId="9" hidden="1"/>
    <cellStyle name="Followed Hyperlink" xfId="876" builtinId="9" hidden="1"/>
    <cellStyle name="Followed Hyperlink" xfId="878" builtinId="9" hidden="1"/>
    <cellStyle name="Followed Hyperlink" xfId="880" builtinId="9" hidden="1"/>
    <cellStyle name="Followed Hyperlink" xfId="882" builtinId="9" hidden="1"/>
    <cellStyle name="Followed Hyperlink" xfId="884" builtinId="9" hidden="1"/>
    <cellStyle name="Followed Hyperlink" xfId="886" builtinId="9" hidden="1"/>
    <cellStyle name="Followed Hyperlink" xfId="888" builtinId="9" hidden="1"/>
    <cellStyle name="Followed Hyperlink" xfId="890" builtinId="9" hidden="1"/>
    <cellStyle name="Followed Hyperlink" xfId="892" builtinId="9" hidden="1"/>
    <cellStyle name="Followed Hyperlink" xfId="894" builtinId="9" hidden="1"/>
    <cellStyle name="Followed Hyperlink" xfId="896" builtinId="9" hidden="1"/>
    <cellStyle name="Followed Hyperlink" xfId="898" builtinId="9" hidden="1"/>
    <cellStyle name="Followed Hyperlink" xfId="900" builtinId="9" hidden="1"/>
    <cellStyle name="Followed Hyperlink" xfId="902" builtinId="9" hidden="1"/>
    <cellStyle name="Followed Hyperlink" xfId="904" builtinId="9" hidden="1"/>
    <cellStyle name="Followed Hyperlink" xfId="906" builtinId="9" hidden="1"/>
    <cellStyle name="Followed Hyperlink" xfId="908" builtinId="9" hidden="1"/>
    <cellStyle name="Followed Hyperlink" xfId="910" builtinId="9" hidden="1"/>
    <cellStyle name="Followed Hyperlink" xfId="912" builtinId="9" hidden="1"/>
    <cellStyle name="Followed Hyperlink" xfId="914" builtinId="9" hidden="1"/>
    <cellStyle name="Followed Hyperlink" xfId="916" builtinId="9" hidden="1"/>
    <cellStyle name="Followed Hyperlink" xfId="918" builtinId="9" hidden="1"/>
    <cellStyle name="Followed Hyperlink" xfId="920" builtinId="9" hidden="1"/>
    <cellStyle name="Followed Hyperlink" xfId="922" builtinId="9" hidden="1"/>
    <cellStyle name="Followed Hyperlink" xfId="924" builtinId="9" hidden="1"/>
    <cellStyle name="Followed Hyperlink" xfId="926" builtinId="9" hidden="1"/>
    <cellStyle name="Followed Hyperlink" xfId="928" builtinId="9" hidden="1"/>
    <cellStyle name="Followed Hyperlink" xfId="930" builtinId="9" hidden="1"/>
    <cellStyle name="Followed Hyperlink" xfId="932" builtinId="9" hidden="1"/>
    <cellStyle name="Followed Hyperlink" xfId="934" builtinId="9" hidden="1"/>
    <cellStyle name="Followed Hyperlink" xfId="936" builtinId="9" hidden="1"/>
    <cellStyle name="Followed Hyperlink" xfId="938" builtinId="9" hidden="1"/>
    <cellStyle name="Followed Hyperlink" xfId="940" builtinId="9" hidden="1"/>
    <cellStyle name="Followed Hyperlink" xfId="942" builtinId="9" hidden="1"/>
    <cellStyle name="Followed Hyperlink" xfId="944" builtinId="9" hidden="1"/>
    <cellStyle name="Followed Hyperlink" xfId="946" builtinId="9" hidden="1"/>
    <cellStyle name="Followed Hyperlink" xfId="948" builtinId="9" hidden="1"/>
    <cellStyle name="Followed Hyperlink" xfId="950" builtinId="9" hidden="1"/>
    <cellStyle name="Followed Hyperlink" xfId="952" builtinId="9" hidden="1"/>
    <cellStyle name="Followed Hyperlink" xfId="954" builtinId="9" hidden="1"/>
    <cellStyle name="Followed Hyperlink" xfId="956" builtinId="9" hidden="1"/>
    <cellStyle name="Followed Hyperlink" xfId="958" builtinId="9" hidden="1"/>
    <cellStyle name="Followed Hyperlink" xfId="960" builtinId="9" hidden="1"/>
    <cellStyle name="Followed Hyperlink" xfId="962" builtinId="9" hidden="1"/>
    <cellStyle name="Followed Hyperlink" xfId="964" builtinId="9" hidden="1"/>
    <cellStyle name="Followed Hyperlink" xfId="966" builtinId="9" hidden="1"/>
    <cellStyle name="Followed Hyperlink" xfId="968" builtinId="9" hidden="1"/>
    <cellStyle name="Followed Hyperlink" xfId="970" builtinId="9" hidden="1"/>
    <cellStyle name="Followed Hyperlink" xfId="972" builtinId="9" hidden="1"/>
    <cellStyle name="Followed Hyperlink" xfId="974" builtinId="9" hidden="1"/>
    <cellStyle name="Followed Hyperlink" xfId="976" builtinId="9" hidden="1"/>
    <cellStyle name="Followed Hyperlink" xfId="978" builtinId="9" hidden="1"/>
    <cellStyle name="Followed Hyperlink" xfId="980" builtinId="9" hidden="1"/>
    <cellStyle name="Followed Hyperlink" xfId="982" builtinId="9" hidden="1"/>
    <cellStyle name="Followed Hyperlink" xfId="984" builtinId="9" hidden="1"/>
    <cellStyle name="Followed Hyperlink" xfId="986" builtinId="9" hidden="1"/>
    <cellStyle name="Followed Hyperlink" xfId="988" builtinId="9" hidden="1"/>
    <cellStyle name="Followed Hyperlink" xfId="990" builtinId="9" hidden="1"/>
    <cellStyle name="Followed Hyperlink" xfId="992" builtinId="9" hidden="1"/>
    <cellStyle name="Followed Hyperlink" xfId="994" builtinId="9" hidden="1"/>
    <cellStyle name="Followed Hyperlink" xfId="996" builtinId="9" hidden="1"/>
    <cellStyle name="Followed Hyperlink" xfId="998" builtinId="9" hidden="1"/>
    <cellStyle name="Followed Hyperlink" xfId="1000" builtinId="9" hidden="1"/>
    <cellStyle name="Followed Hyperlink" xfId="1002" builtinId="9" hidden="1"/>
    <cellStyle name="Followed Hyperlink" xfId="1004" builtinId="9" hidden="1"/>
    <cellStyle name="Followed Hyperlink" xfId="1006" builtinId="9" hidden="1"/>
    <cellStyle name="Followed Hyperlink" xfId="1008" builtinId="9" hidden="1"/>
    <cellStyle name="Followed Hyperlink" xfId="1010" builtinId="9" hidden="1"/>
    <cellStyle name="Followed Hyperlink" xfId="1012" builtinId="9" hidden="1"/>
    <cellStyle name="Followed Hyperlink" xfId="1014" builtinId="9" hidden="1"/>
    <cellStyle name="Followed Hyperlink" xfId="1016" builtinId="9" hidden="1"/>
    <cellStyle name="Followed Hyperlink" xfId="1018" builtinId="9" hidden="1"/>
    <cellStyle name="Followed Hyperlink" xfId="1020" builtinId="9" hidden="1"/>
    <cellStyle name="Followed Hyperlink" xfId="1022" builtinId="9" hidden="1"/>
    <cellStyle name="Followed Hyperlink" xfId="1024" builtinId="9" hidden="1"/>
    <cellStyle name="Followed Hyperlink" xfId="1026" builtinId="9" hidden="1"/>
    <cellStyle name="Followed Hyperlink" xfId="1028" builtinId="9" hidden="1"/>
    <cellStyle name="Followed Hyperlink" xfId="1030" builtinId="9" hidden="1"/>
    <cellStyle name="Followed Hyperlink" xfId="1032" builtinId="9" hidden="1"/>
    <cellStyle name="Followed Hyperlink" xfId="1034" builtinId="9" hidden="1"/>
    <cellStyle name="Followed Hyperlink" xfId="1036" builtinId="9" hidden="1"/>
    <cellStyle name="Followed Hyperlink" xfId="1038" builtinId="9" hidden="1"/>
    <cellStyle name="Followed Hyperlink" xfId="1040" builtinId="9" hidden="1"/>
    <cellStyle name="Followed Hyperlink" xfId="1042" builtinId="9" hidden="1"/>
    <cellStyle name="Followed Hyperlink" xfId="1044" builtinId="9" hidden="1"/>
    <cellStyle name="Followed Hyperlink" xfId="1046" builtinId="9" hidden="1"/>
    <cellStyle name="Followed Hyperlink" xfId="1048" builtinId="9" hidden="1"/>
    <cellStyle name="Followed Hyperlink" xfId="1050" builtinId="9" hidden="1"/>
    <cellStyle name="Followed Hyperlink" xfId="1052" builtinId="9" hidden="1"/>
    <cellStyle name="Followed Hyperlink" xfId="1054" builtinId="9" hidden="1"/>
    <cellStyle name="Followed Hyperlink" xfId="1056" builtinId="9" hidden="1"/>
    <cellStyle name="Followed Hyperlink" xfId="1058" builtinId="9" hidden="1"/>
    <cellStyle name="Followed Hyperlink" xfId="1060" builtinId="9" hidden="1"/>
    <cellStyle name="Followed Hyperlink" xfId="1062" builtinId="9" hidden="1"/>
    <cellStyle name="Followed Hyperlink" xfId="1064" builtinId="9" hidden="1"/>
    <cellStyle name="Followed Hyperlink" xfId="1066" builtinId="9" hidden="1"/>
    <cellStyle name="Followed Hyperlink" xfId="1068" builtinId="9" hidden="1"/>
    <cellStyle name="Followed Hyperlink" xfId="1070" builtinId="9" hidden="1"/>
    <cellStyle name="Followed Hyperlink" xfId="1072" builtinId="9" hidden="1"/>
    <cellStyle name="Followed Hyperlink" xfId="1074" builtinId="9" hidden="1"/>
    <cellStyle name="Followed Hyperlink" xfId="1076" builtinId="9" hidden="1"/>
    <cellStyle name="Followed Hyperlink" xfId="1078" builtinId="9" hidden="1"/>
    <cellStyle name="Followed Hyperlink" xfId="1080" builtinId="9" hidden="1"/>
    <cellStyle name="Followed Hyperlink" xfId="1082" builtinId="9" hidden="1"/>
    <cellStyle name="Followed Hyperlink" xfId="1084" builtinId="9" hidden="1"/>
    <cellStyle name="Followed Hyperlink" xfId="1086" builtinId="9" hidden="1"/>
    <cellStyle name="Followed Hyperlink" xfId="1088" builtinId="9" hidden="1"/>
    <cellStyle name="Followed Hyperlink" xfId="1090" builtinId="9" hidden="1"/>
    <cellStyle name="Followed Hyperlink" xfId="1092" builtinId="9" hidden="1"/>
    <cellStyle name="Followed Hyperlink" xfId="1094" builtinId="9" hidden="1"/>
    <cellStyle name="Followed Hyperlink" xfId="1096" builtinId="9" hidden="1"/>
    <cellStyle name="Followed Hyperlink" xfId="1098" builtinId="9" hidden="1"/>
    <cellStyle name="Followed Hyperlink" xfId="1100" builtinId="9" hidden="1"/>
    <cellStyle name="Followed Hyperlink" xfId="1102" builtinId="9" hidden="1"/>
    <cellStyle name="Followed Hyperlink" xfId="1104" builtinId="9" hidden="1"/>
    <cellStyle name="Followed Hyperlink" xfId="1106" builtinId="9" hidden="1"/>
    <cellStyle name="Followed Hyperlink" xfId="1108" builtinId="9" hidden="1"/>
    <cellStyle name="Followed Hyperlink" xfId="1110" builtinId="9" hidden="1"/>
    <cellStyle name="Followed Hyperlink" xfId="1112" builtinId="9" hidden="1"/>
    <cellStyle name="Followed Hyperlink" xfId="1114" builtinId="9" hidden="1"/>
    <cellStyle name="Followed Hyperlink" xfId="1116" builtinId="9" hidden="1"/>
    <cellStyle name="Followed Hyperlink" xfId="1118" builtinId="9" hidden="1"/>
    <cellStyle name="Followed Hyperlink" xfId="1120" builtinId="9" hidden="1"/>
    <cellStyle name="Followed Hyperlink" xfId="1122" builtinId="9" hidden="1"/>
    <cellStyle name="Followed Hyperlink" xfId="1124" builtinId="9" hidden="1"/>
    <cellStyle name="Followed Hyperlink" xfId="1126" builtinId="9" hidden="1"/>
    <cellStyle name="Followed Hyperlink" xfId="1128" builtinId="9" hidden="1"/>
    <cellStyle name="Followed Hyperlink" xfId="1130" builtinId="9" hidden="1"/>
    <cellStyle name="Followed Hyperlink" xfId="1132" builtinId="9" hidden="1"/>
    <cellStyle name="Followed Hyperlink" xfId="1134" builtinId="9" hidden="1"/>
    <cellStyle name="Followed Hyperlink" xfId="1136" builtinId="9" hidden="1"/>
    <cellStyle name="Followed Hyperlink" xfId="1138" builtinId="9" hidden="1"/>
    <cellStyle name="Followed Hyperlink" xfId="1140" builtinId="9" hidden="1"/>
    <cellStyle name="Followed Hyperlink" xfId="1142" builtinId="9" hidden="1"/>
    <cellStyle name="Followed Hyperlink" xfId="1144" builtinId="9" hidden="1"/>
    <cellStyle name="Followed Hyperlink" xfId="1146" builtinId="9" hidden="1"/>
    <cellStyle name="Followed Hyperlink" xfId="1148" builtinId="9" hidden="1"/>
    <cellStyle name="Followed Hyperlink" xfId="1150" builtinId="9" hidden="1"/>
    <cellStyle name="Followed Hyperlink" xfId="1152" builtinId="9" hidden="1"/>
    <cellStyle name="Followed Hyperlink" xfId="1154" builtinId="9" hidden="1"/>
    <cellStyle name="Followed Hyperlink" xfId="1156" builtinId="9" hidden="1"/>
    <cellStyle name="Followed Hyperlink" xfId="1158" builtinId="9" hidden="1"/>
    <cellStyle name="Followed Hyperlink" xfId="1160" builtinId="9" hidden="1"/>
    <cellStyle name="Followed Hyperlink" xfId="1162" builtinId="9" hidden="1"/>
    <cellStyle name="Followed Hyperlink" xfId="1164" builtinId="9" hidden="1"/>
    <cellStyle name="Followed Hyperlink" xfId="1166" builtinId="9" hidden="1"/>
    <cellStyle name="Followed Hyperlink" xfId="1168" builtinId="9" hidden="1"/>
    <cellStyle name="Followed Hyperlink" xfId="1170" builtinId="9" hidden="1"/>
    <cellStyle name="Followed Hyperlink" xfId="1172" builtinId="9" hidden="1"/>
    <cellStyle name="Followed Hyperlink" xfId="1174" builtinId="9" hidden="1"/>
    <cellStyle name="Followed Hyperlink" xfId="1176" builtinId="9" hidden="1"/>
    <cellStyle name="Followed Hyperlink" xfId="1178" builtinId="9" hidden="1"/>
    <cellStyle name="Followed Hyperlink" xfId="1180" builtinId="9" hidden="1"/>
    <cellStyle name="Followed Hyperlink" xfId="1182" builtinId="9" hidden="1"/>
    <cellStyle name="Followed Hyperlink" xfId="1184" builtinId="9" hidden="1"/>
    <cellStyle name="Followed Hyperlink" xfId="1186" builtinId="9" hidden="1"/>
    <cellStyle name="Followed Hyperlink" xfId="1188" builtinId="9" hidden="1"/>
    <cellStyle name="Followed Hyperlink" xfId="1190" builtinId="9" hidden="1"/>
    <cellStyle name="Followed Hyperlink" xfId="1192" builtinId="9" hidden="1"/>
    <cellStyle name="Followed Hyperlink" xfId="1194" builtinId="9" hidden="1"/>
    <cellStyle name="Followed Hyperlink" xfId="1196" builtinId="9" hidden="1"/>
    <cellStyle name="Followed Hyperlink" xfId="1198" builtinId="9" hidden="1"/>
    <cellStyle name="Followed Hyperlink" xfId="1200" builtinId="9" hidden="1"/>
    <cellStyle name="Followed Hyperlink" xfId="1202" builtinId="9" hidden="1"/>
    <cellStyle name="Followed Hyperlink" xfId="1204" builtinId="9" hidden="1"/>
    <cellStyle name="Followed Hyperlink" xfId="1206" builtinId="9" hidden="1"/>
    <cellStyle name="Followed Hyperlink" xfId="1208" builtinId="9" hidden="1"/>
    <cellStyle name="Followed Hyperlink" xfId="1210" builtinId="9" hidden="1"/>
    <cellStyle name="Followed Hyperlink" xfId="1212" builtinId="9" hidden="1"/>
    <cellStyle name="Followed Hyperlink" xfId="1214" builtinId="9" hidden="1"/>
    <cellStyle name="Followed Hyperlink" xfId="1216" builtinId="9" hidden="1"/>
    <cellStyle name="Followed Hyperlink" xfId="1218" builtinId="9" hidden="1"/>
    <cellStyle name="Followed Hyperlink" xfId="1220" builtinId="9" hidden="1"/>
    <cellStyle name="Followed Hyperlink" xfId="1222" builtinId="9" hidden="1"/>
    <cellStyle name="Followed Hyperlink" xfId="1224" builtinId="9" hidden="1"/>
    <cellStyle name="Followed Hyperlink" xfId="1226" builtinId="9" hidden="1"/>
    <cellStyle name="Followed Hyperlink" xfId="1228" builtinId="9" hidden="1"/>
    <cellStyle name="Followed Hyperlink" xfId="1230" builtinId="9" hidden="1"/>
    <cellStyle name="Followed Hyperlink" xfId="1232" builtinId="9" hidden="1"/>
    <cellStyle name="Followed Hyperlink" xfId="1234" builtinId="9" hidden="1"/>
    <cellStyle name="Followed Hyperlink" xfId="1236" builtinId="9" hidden="1"/>
    <cellStyle name="Followed Hyperlink" xfId="1238" builtinId="9" hidden="1"/>
    <cellStyle name="Followed Hyperlink" xfId="1240" builtinId="9" hidden="1"/>
    <cellStyle name="Followed Hyperlink" xfId="1242" builtinId="9" hidden="1"/>
    <cellStyle name="Followed Hyperlink" xfId="1244" builtinId="9" hidden="1"/>
    <cellStyle name="Followed Hyperlink" xfId="1246" builtinId="9" hidden="1"/>
    <cellStyle name="Followed Hyperlink" xfId="1248" builtinId="9" hidden="1"/>
    <cellStyle name="Followed Hyperlink" xfId="1250" builtinId="9" hidden="1"/>
    <cellStyle name="Followed Hyperlink" xfId="1252" builtinId="9" hidden="1"/>
    <cellStyle name="Followed Hyperlink" xfId="1254" builtinId="9" hidden="1"/>
    <cellStyle name="Followed Hyperlink" xfId="1256" builtinId="9" hidden="1"/>
    <cellStyle name="Followed Hyperlink" xfId="1258" builtinId="9" hidden="1"/>
    <cellStyle name="Followed Hyperlink" xfId="1260" builtinId="9" hidden="1"/>
    <cellStyle name="Followed Hyperlink" xfId="1262" builtinId="9" hidden="1"/>
    <cellStyle name="Followed Hyperlink" xfId="1264" builtinId="9" hidden="1"/>
    <cellStyle name="Followed Hyperlink" xfId="1266" builtinId="9" hidden="1"/>
    <cellStyle name="Followed Hyperlink" xfId="1268" builtinId="9" hidden="1"/>
    <cellStyle name="Followed Hyperlink" xfId="1270" builtinId="9" hidden="1"/>
    <cellStyle name="Followed Hyperlink" xfId="1272" builtinId="9" hidden="1"/>
    <cellStyle name="Followed Hyperlink" xfId="1274" builtinId="9" hidden="1"/>
    <cellStyle name="Followed Hyperlink" xfId="1276" builtinId="9" hidden="1"/>
    <cellStyle name="Followed Hyperlink" xfId="1278" builtinId="9" hidden="1"/>
    <cellStyle name="Followed Hyperlink" xfId="1280" builtinId="9" hidden="1"/>
    <cellStyle name="Followed Hyperlink" xfId="1282" builtinId="9" hidden="1"/>
    <cellStyle name="Followed Hyperlink" xfId="1284" builtinId="9" hidden="1"/>
    <cellStyle name="Followed Hyperlink" xfId="1286" builtinId="9" hidden="1"/>
    <cellStyle name="Followed Hyperlink" xfId="1288" builtinId="9" hidden="1"/>
    <cellStyle name="Followed Hyperlink" xfId="1290" builtinId="9" hidden="1"/>
    <cellStyle name="Followed Hyperlink" xfId="1292" builtinId="9" hidden="1"/>
    <cellStyle name="Followed Hyperlink" xfId="1294" builtinId="9" hidden="1"/>
    <cellStyle name="Followed Hyperlink" xfId="1296" builtinId="9" hidden="1"/>
    <cellStyle name="Followed Hyperlink" xfId="1298" builtinId="9" hidden="1"/>
    <cellStyle name="Followed Hyperlink" xfId="1301" builtinId="9" hidden="1"/>
    <cellStyle name="Followed Hyperlink" xfId="1303" builtinId="9" hidden="1"/>
    <cellStyle name="Followed Hyperlink" xfId="1305" builtinId="9" hidden="1"/>
    <cellStyle name="Followed Hyperlink" xfId="1307" builtinId="9" hidden="1"/>
    <cellStyle name="Followed Hyperlink" xfId="1309" builtinId="9" hidden="1"/>
    <cellStyle name="Followed Hyperlink" xfId="1311" builtinId="9" hidden="1"/>
    <cellStyle name="Followed Hyperlink" xfId="1313" builtinId="9" hidden="1"/>
    <cellStyle name="Followed Hyperlink" xfId="1315" builtinId="9" hidden="1"/>
    <cellStyle name="Followed Hyperlink" xfId="1317" builtinId="9" hidden="1"/>
    <cellStyle name="Followed Hyperlink" xfId="1319" builtinId="9" hidden="1"/>
    <cellStyle name="Followed Hyperlink" xfId="1321" builtinId="9" hidden="1"/>
    <cellStyle name="Followed Hyperlink" xfId="1323" builtinId="9" hidden="1"/>
    <cellStyle name="Followed Hyperlink" xfId="1325" builtinId="9" hidden="1"/>
    <cellStyle name="Followed Hyperlink" xfId="1327" builtinId="9" hidden="1"/>
    <cellStyle name="Followed Hyperlink" xfId="1329" builtinId="9" hidden="1"/>
    <cellStyle name="Followed Hyperlink" xfId="1331" builtinId="9" hidden="1"/>
    <cellStyle name="Followed Hyperlink" xfId="1333" builtinId="9" hidden="1"/>
    <cellStyle name="Followed Hyperlink" xfId="1335" builtinId="9" hidden="1"/>
    <cellStyle name="Followed Hyperlink" xfId="1337" builtinId="9" hidden="1"/>
    <cellStyle name="Followed Hyperlink" xfId="1339" builtinId="9" hidden="1"/>
    <cellStyle name="Followed Hyperlink" xfId="1341" builtinId="9" hidden="1"/>
    <cellStyle name="Followed Hyperlink" xfId="1343" builtinId="9" hidden="1"/>
    <cellStyle name="Followed Hyperlink" xfId="1345" builtinId="9" hidden="1"/>
    <cellStyle name="Followed Hyperlink" xfId="1347" builtinId="9" hidden="1"/>
    <cellStyle name="Followed Hyperlink" xfId="1349" builtinId="9" hidden="1"/>
    <cellStyle name="Followed Hyperlink" xfId="1351" builtinId="9" hidden="1"/>
    <cellStyle name="Followed Hyperlink" xfId="1353" builtinId="9" hidden="1"/>
    <cellStyle name="Followed Hyperlink" xfId="1355" builtinId="9" hidden="1"/>
    <cellStyle name="Followed Hyperlink" xfId="1357" builtinId="9" hidden="1"/>
    <cellStyle name="Followed Hyperlink" xfId="1359" builtinId="9" hidden="1"/>
    <cellStyle name="Followed Hyperlink" xfId="1361" builtinId="9" hidden="1"/>
    <cellStyle name="Followed Hyperlink" xfId="1363" builtinId="9" hidden="1"/>
    <cellStyle name="Followed Hyperlink" xfId="1365" builtinId="9" hidden="1"/>
    <cellStyle name="Followed Hyperlink" xfId="1367" builtinId="9" hidden="1"/>
    <cellStyle name="Followed Hyperlink" xfId="1369" builtinId="9" hidden="1"/>
    <cellStyle name="Followed Hyperlink" xfId="1371" builtinId="9" hidden="1"/>
    <cellStyle name="Followed Hyperlink" xfId="1373" builtinId="9" hidden="1"/>
    <cellStyle name="Followed Hyperlink" xfId="1375" builtinId="9" hidden="1"/>
    <cellStyle name="Followed Hyperlink" xfId="1377" builtinId="9" hidden="1"/>
    <cellStyle name="Followed Hyperlink" xfId="1379" builtinId="9" hidden="1"/>
    <cellStyle name="Followed Hyperlink" xfId="1381" builtinId="9" hidden="1"/>
    <cellStyle name="Followed Hyperlink" xfId="1383" builtinId="9" hidden="1"/>
    <cellStyle name="Followed Hyperlink" xfId="1385" builtinId="9" hidden="1"/>
    <cellStyle name="Followed Hyperlink" xfId="1387" builtinId="9" hidden="1"/>
    <cellStyle name="Followed Hyperlink" xfId="1389" builtinId="9" hidden="1"/>
    <cellStyle name="Followed Hyperlink" xfId="1391" builtinId="9" hidden="1"/>
    <cellStyle name="Followed Hyperlink" xfId="1393" builtinId="9" hidden="1"/>
    <cellStyle name="Followed Hyperlink" xfId="1395" builtinId="9" hidden="1"/>
    <cellStyle name="Followed Hyperlink" xfId="1397" builtinId="9" hidden="1"/>
    <cellStyle name="Followed Hyperlink" xfId="1399" builtinId="9" hidden="1"/>
    <cellStyle name="Followed Hyperlink" xfId="1401" builtinId="9" hidden="1"/>
    <cellStyle name="Followed Hyperlink" xfId="1403" builtinId="9" hidden="1"/>
    <cellStyle name="Followed Hyperlink" xfId="1405" builtinId="9" hidden="1"/>
    <cellStyle name="Followed Hyperlink" xfId="1407" builtinId="9" hidden="1"/>
    <cellStyle name="Followed Hyperlink" xfId="1409" builtinId="9" hidden="1"/>
    <cellStyle name="Followed Hyperlink" xfId="1411" builtinId="9" hidden="1"/>
    <cellStyle name="Followed Hyperlink" xfId="1413" builtinId="9" hidden="1"/>
    <cellStyle name="Followed Hyperlink" xfId="1415" builtinId="9" hidden="1"/>
    <cellStyle name="Followed Hyperlink" xfId="1417" builtinId="9" hidden="1"/>
    <cellStyle name="Followed Hyperlink" xfId="1419" builtinId="9" hidden="1"/>
    <cellStyle name="Followed Hyperlink" xfId="1421" builtinId="9" hidden="1"/>
    <cellStyle name="Followed Hyperlink" xfId="1423" builtinId="9" hidden="1"/>
    <cellStyle name="Followed Hyperlink" xfId="1425" builtinId="9" hidden="1"/>
    <cellStyle name="Followed Hyperlink" xfId="1427" builtinId="9" hidden="1"/>
    <cellStyle name="Followed Hyperlink" xfId="1429" builtinId="9" hidden="1"/>
    <cellStyle name="Followed Hyperlink" xfId="1431" builtinId="9" hidden="1"/>
    <cellStyle name="Followed Hyperlink" xfId="1433" builtinId="9" hidden="1"/>
    <cellStyle name="Followed Hyperlink" xfId="1435" builtinId="9" hidden="1"/>
    <cellStyle name="Followed Hyperlink" xfId="1437" builtinId="9" hidden="1"/>
    <cellStyle name="Followed Hyperlink" xfId="1439" builtinId="9" hidden="1"/>
    <cellStyle name="Followed Hyperlink" xfId="1441" builtinId="9" hidden="1"/>
    <cellStyle name="Followed Hyperlink" xfId="1443" builtinId="9" hidden="1"/>
    <cellStyle name="Followed Hyperlink" xfId="1445" builtinId="9" hidden="1"/>
    <cellStyle name="Followed Hyperlink" xfId="1447" builtinId="9" hidden="1"/>
    <cellStyle name="Followed Hyperlink" xfId="1449" builtinId="9" hidden="1"/>
    <cellStyle name="Followed Hyperlink" xfId="1451" builtinId="9" hidden="1"/>
    <cellStyle name="Followed Hyperlink" xfId="1453" builtinId="9" hidden="1"/>
    <cellStyle name="Followed Hyperlink" xfId="1455" builtinId="9" hidden="1"/>
    <cellStyle name="Followed Hyperlink" xfId="1457" builtinId="9" hidden="1"/>
    <cellStyle name="Followed Hyperlink" xfId="1459" builtinId="9" hidden="1"/>
    <cellStyle name="Followed Hyperlink" xfId="1461" builtinId="9" hidden="1"/>
    <cellStyle name="Followed Hyperlink" xfId="1533" builtinId="9" hidden="1"/>
    <cellStyle name="Followed Hyperlink" xfId="1535" builtinId="9" hidden="1"/>
    <cellStyle name="Followed Hyperlink" xfId="1537" builtinId="9" hidden="1"/>
    <cellStyle name="Followed Hyperlink" xfId="1539" builtinId="9" hidden="1"/>
    <cellStyle name="Followed Hyperlink" xfId="1541" builtinId="9" hidden="1"/>
    <cellStyle name="Followed Hyperlink" xfId="1543" builtinId="9" hidden="1"/>
    <cellStyle name="Followed Hyperlink" xfId="1545" builtinId="9" hidden="1"/>
    <cellStyle name="Followed Hyperlink" xfId="1547" builtinId="9" hidden="1"/>
    <cellStyle name="Followed Hyperlink" xfId="1549" builtinId="9" hidden="1"/>
    <cellStyle name="Followed Hyperlink" xfId="1551" builtinId="9" hidden="1"/>
    <cellStyle name="Followed Hyperlink" xfId="1553" builtinId="9" hidden="1"/>
    <cellStyle name="Followed Hyperlink" xfId="1555" builtinId="9" hidden="1"/>
    <cellStyle name="Followed Hyperlink" xfId="1557" builtinId="9" hidden="1"/>
    <cellStyle name="Followed Hyperlink" xfId="1559" builtinId="9" hidden="1"/>
    <cellStyle name="Followed Hyperlink" xfId="1561" builtinId="9" hidden="1"/>
    <cellStyle name="Followed Hyperlink" xfId="1563" builtinId="9" hidden="1"/>
    <cellStyle name="Followed Hyperlink" xfId="1565" builtinId="9" hidden="1"/>
    <cellStyle name="Followed Hyperlink" xfId="1567" builtinId="9" hidden="1"/>
    <cellStyle name="Followed Hyperlink" xfId="1569" builtinId="9" hidden="1"/>
    <cellStyle name="Followed Hyperlink" xfId="1571" builtinId="9" hidden="1"/>
    <cellStyle name="Followed Hyperlink" xfId="1573" builtinId="9" hidden="1"/>
    <cellStyle name="Followed Hyperlink" xfId="1575" builtinId="9" hidden="1"/>
    <cellStyle name="Followed Hyperlink" xfId="1577" builtinId="9" hidden="1"/>
    <cellStyle name="Followed Hyperlink" xfId="1579" builtinId="9" hidden="1"/>
    <cellStyle name="Followed Hyperlink" xfId="1581" builtinId="9" hidden="1"/>
    <cellStyle name="Followed Hyperlink" xfId="1583" builtinId="9" hidden="1"/>
    <cellStyle name="Followed Hyperlink" xfId="1585" builtinId="9" hidden="1"/>
    <cellStyle name="Followed Hyperlink" xfId="1587" builtinId="9" hidden="1"/>
    <cellStyle name="Followed Hyperlink" xfId="1589" builtinId="9" hidden="1"/>
    <cellStyle name="Followed Hyperlink" xfId="1591" builtinId="9" hidden="1"/>
    <cellStyle name="Followed Hyperlink" xfId="1593" builtinId="9" hidden="1"/>
    <cellStyle name="Followed Hyperlink" xfId="1595" builtinId="9" hidden="1"/>
    <cellStyle name="Followed Hyperlink" xfId="1597" builtinId="9" hidden="1"/>
    <cellStyle name="Followed Hyperlink" xfId="1599" builtinId="9" hidden="1"/>
    <cellStyle name="Followed Hyperlink" xfId="1601" builtinId="9" hidden="1"/>
    <cellStyle name="Followed Hyperlink" xfId="1603" builtinId="9" hidden="1"/>
    <cellStyle name="Followed Hyperlink" xfId="1605" builtinId="9" hidden="1"/>
    <cellStyle name="Followed Hyperlink" xfId="1607" builtinId="9" hidden="1"/>
    <cellStyle name="Followed Hyperlink" xfId="1609" builtinId="9" hidden="1"/>
    <cellStyle name="Followed Hyperlink" xfId="1611" builtinId="9" hidden="1"/>
    <cellStyle name="Followed Hyperlink" xfId="1613" builtinId="9" hidden="1"/>
    <cellStyle name="Followed Hyperlink" xfId="1615" builtinId="9" hidden="1"/>
    <cellStyle name="Followed Hyperlink" xfId="1616" builtinId="9" hidden="1"/>
    <cellStyle name="Followed Hyperlink" xfId="1617" builtinId="9" hidden="1"/>
    <cellStyle name="Followed Hyperlink" xfId="1618" builtinId="9" hidden="1"/>
    <cellStyle name="Followed Hyperlink" xfId="1619" builtinId="9" hidden="1"/>
    <cellStyle name="Followed Hyperlink" xfId="1620" builtinId="9" hidden="1"/>
    <cellStyle name="Followed Hyperlink" xfId="1621" builtinId="9" hidden="1"/>
    <cellStyle name="Followed Hyperlink" xfId="1622" builtinId="9" hidden="1"/>
    <cellStyle name="Followed Hyperlink" xfId="1623" builtinId="9" hidden="1"/>
    <cellStyle name="Followed Hyperlink" xfId="1624" builtinId="9" hidden="1"/>
    <cellStyle name="Followed Hyperlink" xfId="1625" builtinId="9" hidden="1"/>
    <cellStyle name="Followed Hyperlink" xfId="1626" builtinId="9" hidden="1"/>
    <cellStyle name="Followed Hyperlink" xfId="1627" builtinId="9" hidden="1"/>
    <cellStyle name="Followed Hyperlink" xfId="1628" builtinId="9" hidden="1"/>
    <cellStyle name="Followed Hyperlink" xfId="1629" builtinId="9" hidden="1"/>
    <cellStyle name="Followed Hyperlink" xfId="1630" builtinId="9" hidden="1"/>
    <cellStyle name="Followed Hyperlink" xfId="1631" builtinId="9" hidden="1"/>
    <cellStyle name="Followed Hyperlink" xfId="1632" builtinId="9" hidden="1"/>
    <cellStyle name="Followed Hyperlink" xfId="1633" builtinId="9" hidden="1"/>
    <cellStyle name="Followed Hyperlink" xfId="1634" builtinId="9" hidden="1"/>
    <cellStyle name="Followed Hyperlink" xfId="1635" builtinId="9" hidden="1"/>
    <cellStyle name="Followed Hyperlink" xfId="1636" builtinId="9" hidden="1"/>
    <cellStyle name="Followed Hyperlink" xfId="1637" builtinId="9" hidden="1"/>
    <cellStyle name="Followed Hyperlink" xfId="1638" builtinId="9" hidden="1"/>
    <cellStyle name="Followed Hyperlink" xfId="1639" builtinId="9" hidden="1"/>
    <cellStyle name="Followed Hyperlink" xfId="1640" builtinId="9" hidden="1"/>
    <cellStyle name="Followed Hyperlink" xfId="1641" builtinId="9" hidden="1"/>
    <cellStyle name="Followed Hyperlink" xfId="1642" builtinId="9" hidden="1"/>
    <cellStyle name="Followed Hyperlink" xfId="1643" builtinId="9" hidden="1"/>
    <cellStyle name="Followed Hyperlink" xfId="1644" builtinId="9" hidden="1"/>
    <cellStyle name="Followed Hyperlink" xfId="1645" builtinId="9" hidden="1"/>
    <cellStyle name="Followed Hyperlink" xfId="1646" builtinId="9" hidden="1"/>
    <cellStyle name="Followed Hyperlink" xfId="1647" builtinId="9" hidden="1"/>
    <cellStyle name="Followed Hyperlink" xfId="1648" builtinId="9" hidden="1"/>
    <cellStyle name="Followed Hyperlink" xfId="1649" builtinId="9" hidden="1"/>
    <cellStyle name="Followed Hyperlink" xfId="1650" builtinId="9" hidden="1"/>
    <cellStyle name="Followed Hyperlink" xfId="1651" builtinId="9" hidden="1"/>
    <cellStyle name="Followed Hyperlink" xfId="1652" builtinId="9" hidden="1"/>
    <cellStyle name="Followed Hyperlink" xfId="1653" builtinId="9" hidden="1"/>
    <cellStyle name="Followed Hyperlink" xfId="1654" builtinId="9" hidden="1"/>
    <cellStyle name="Followed Hyperlink" xfId="1655" builtinId="9" hidden="1"/>
    <cellStyle name="Followed Hyperlink" xfId="1656" builtinId="9" hidden="1"/>
    <cellStyle name="Followed Hyperlink" xfId="1657" builtinId="9" hidden="1"/>
    <cellStyle name="Followed Hyperlink" xfId="1658" builtinId="9" hidden="1"/>
    <cellStyle name="Followed Hyperlink" xfId="1659" builtinId="9" hidden="1"/>
    <cellStyle name="Followed Hyperlink" xfId="1660" builtinId="9" hidden="1"/>
    <cellStyle name="Followed Hyperlink" xfId="1661" builtinId="9" hidden="1"/>
    <cellStyle name="Followed Hyperlink" xfId="1662" builtinId="9" hidden="1"/>
    <cellStyle name="Followed Hyperlink" xfId="1663" builtinId="9" hidden="1"/>
    <cellStyle name="Followed Hyperlink" xfId="1664" builtinId="9" hidden="1"/>
    <cellStyle name="Followed Hyperlink" xfId="1665" builtinId="9" hidden="1"/>
    <cellStyle name="Followed Hyperlink" xfId="1666" builtinId="9" hidden="1"/>
    <cellStyle name="Followed Hyperlink" xfId="1667" builtinId="9" hidden="1"/>
    <cellStyle name="Followed Hyperlink" xfId="1668" builtinId="9" hidden="1"/>
    <cellStyle name="Followed Hyperlink" xfId="1669" builtinId="9" hidden="1"/>
    <cellStyle name="Followed Hyperlink" xfId="1670" builtinId="9" hidden="1"/>
    <cellStyle name="Followed Hyperlink" xfId="1671" builtinId="9" hidden="1"/>
    <cellStyle name="Followed Hyperlink" xfId="1672" builtinId="9" hidden="1"/>
    <cellStyle name="Followed Hyperlink" xfId="1673" builtinId="9" hidden="1"/>
    <cellStyle name="Followed Hyperlink" xfId="1674" builtinId="9" hidden="1"/>
    <cellStyle name="Followed Hyperlink" xfId="1675" builtinId="9" hidden="1"/>
    <cellStyle name="Followed Hyperlink" xfId="1676" builtinId="9" hidden="1"/>
    <cellStyle name="Followed Hyperlink" xfId="1677" builtinId="9" hidden="1"/>
    <cellStyle name="Followed Hyperlink" xfId="1678" builtinId="9" hidden="1"/>
    <cellStyle name="Followed Hyperlink" xfId="1679" builtinId="9" hidden="1"/>
    <cellStyle name="Followed Hyperlink" xfId="1680" builtinId="9" hidden="1"/>
    <cellStyle name="Followed Hyperlink" xfId="1681" builtinId="9" hidden="1"/>
    <cellStyle name="Followed Hyperlink" xfId="1682" builtinId="9" hidden="1"/>
    <cellStyle name="Followed Hyperlink" xfId="1683" builtinId="9" hidden="1"/>
    <cellStyle name="Followed Hyperlink" xfId="1684" builtinId="9" hidden="1"/>
    <cellStyle name="Followed Hyperlink" xfId="1685" builtinId="9" hidden="1"/>
    <cellStyle name="Followed Hyperlink" xfId="1686" builtinId="9" hidden="1"/>
    <cellStyle name="Followed Hyperlink" xfId="1687" builtinId="9" hidden="1"/>
    <cellStyle name="Followed Hyperlink" xfId="1688" builtinId="9" hidden="1"/>
    <cellStyle name="Followed Hyperlink" xfId="1689" builtinId="9" hidden="1"/>
    <cellStyle name="Followed Hyperlink" xfId="1690" builtinId="9" hidden="1"/>
    <cellStyle name="Followed Hyperlink" xfId="1691" builtinId="9" hidden="1"/>
    <cellStyle name="Followed Hyperlink" xfId="1692" builtinId="9" hidden="1"/>
    <cellStyle name="Followed Hyperlink" xfId="1693" builtinId="9" hidden="1"/>
    <cellStyle name="Followed Hyperlink" xfId="1694" builtinId="9" hidden="1"/>
    <cellStyle name="Followed Hyperlink" xfId="1695" builtinId="9" hidden="1"/>
    <cellStyle name="Followed Hyperlink" xfId="1696" builtinId="9" hidden="1"/>
    <cellStyle name="Followed Hyperlink" xfId="1697" builtinId="9" hidden="1"/>
    <cellStyle name="Followed Hyperlink" xfId="1698" builtinId="9" hidden="1"/>
    <cellStyle name="Followed Hyperlink" xfId="1699" builtinId="9" hidden="1"/>
    <cellStyle name="Followed Hyperlink" xfId="1700" builtinId="9" hidden="1"/>
    <cellStyle name="Followed Hyperlink" xfId="1701" builtinId="9" hidden="1"/>
    <cellStyle name="Followed Hyperlink" xfId="1702" builtinId="9" hidden="1"/>
    <cellStyle name="Followed Hyperlink" xfId="1704" builtinId="9" hidden="1"/>
    <cellStyle name="Followed Hyperlink" xfId="1706" builtinId="9" hidden="1"/>
    <cellStyle name="Followed Hyperlink" xfId="1708" builtinId="9" hidden="1"/>
    <cellStyle name="Followed Hyperlink" xfId="1710" builtinId="9" hidden="1"/>
    <cellStyle name="Followed Hyperlink" xfId="1712" builtinId="9" hidden="1"/>
    <cellStyle name="Followed Hyperlink" xfId="1714" builtinId="9" hidden="1"/>
    <cellStyle name="Followed Hyperlink" xfId="1716" builtinId="9" hidden="1"/>
    <cellStyle name="Followed Hyperlink" xfId="1718" builtinId="9" hidden="1"/>
    <cellStyle name="Followed Hyperlink" xfId="1720" builtinId="9" hidden="1"/>
    <cellStyle name="Followed Hyperlink" xfId="1722" builtinId="9" hidden="1"/>
    <cellStyle name="Followed Hyperlink" xfId="1724" builtinId="9" hidden="1"/>
    <cellStyle name="Followed Hyperlink" xfId="1726" builtinId="9" hidden="1"/>
    <cellStyle name="Followed Hyperlink" xfId="1728" builtinId="9" hidden="1"/>
    <cellStyle name="Followed Hyperlink" xfId="1730" builtinId="9" hidden="1"/>
    <cellStyle name="Followed Hyperlink" xfId="1732" builtinId="9" hidden="1"/>
    <cellStyle name="Followed Hyperlink" xfId="1734" builtinId="9" hidden="1"/>
    <cellStyle name="Followed Hyperlink" xfId="1736" builtinId="9" hidden="1"/>
    <cellStyle name="Followed Hyperlink" xfId="1738" builtinId="9" hidden="1"/>
    <cellStyle name="Followed Hyperlink" xfId="1740" builtinId="9" hidden="1"/>
    <cellStyle name="Followed Hyperlink" xfId="1742" builtinId="9" hidden="1"/>
    <cellStyle name="Followed Hyperlink" xfId="1744" builtinId="9" hidden="1"/>
    <cellStyle name="Followed Hyperlink" xfId="1746" builtinId="9" hidden="1"/>
    <cellStyle name="Followed Hyperlink" xfId="1748" builtinId="9" hidden="1"/>
    <cellStyle name="Followed Hyperlink" xfId="1750" builtinId="9" hidden="1"/>
    <cellStyle name="Followed Hyperlink" xfId="1752" builtinId="9" hidden="1"/>
    <cellStyle name="Followed Hyperlink" xfId="1754" builtinId="9" hidden="1"/>
    <cellStyle name="Followed Hyperlink" xfId="1756" builtinId="9" hidden="1"/>
    <cellStyle name="Followed Hyperlink" xfId="1758" builtinId="9" hidden="1"/>
    <cellStyle name="Followed Hyperlink" xfId="1760" builtinId="9" hidden="1"/>
    <cellStyle name="Followed Hyperlink" xfId="1762" builtinId="9" hidden="1"/>
    <cellStyle name="Followed Hyperlink" xfId="1764" builtinId="9" hidden="1"/>
    <cellStyle name="Followed Hyperlink" xfId="1766" builtinId="9" hidden="1"/>
    <cellStyle name="Followed Hyperlink" xfId="1768" builtinId="9" hidden="1"/>
    <cellStyle name="Followed Hyperlink" xfId="1770" builtinId="9" hidden="1"/>
    <cellStyle name="Followed Hyperlink" xfId="1772" builtinId="9" hidden="1"/>
    <cellStyle name="Followed Hyperlink" xfId="1774" builtinId="9" hidden="1"/>
    <cellStyle name="Followed Hyperlink" xfId="1776" builtinId="9" hidden="1"/>
    <cellStyle name="Followed Hyperlink" xfId="1778" builtinId="9" hidden="1"/>
    <cellStyle name="Followed Hyperlink" xfId="1780" builtinId="9" hidden="1"/>
    <cellStyle name="Followed Hyperlink" xfId="1782" builtinId="9" hidden="1"/>
    <cellStyle name="Followed Hyperlink" xfId="1784" builtinId="9" hidden="1"/>
    <cellStyle name="Followed Hyperlink" xfId="1786" builtinId="9" hidden="1"/>
    <cellStyle name="Followed Hyperlink" xfId="1788" builtinId="9" hidden="1"/>
    <cellStyle name="Followed Hyperlink" xfId="1790" builtinId="9" hidden="1"/>
    <cellStyle name="Followed Hyperlink" xfId="1792" builtinId="9" hidden="1"/>
    <cellStyle name="Followed Hyperlink" xfId="1794" builtinId="9" hidden="1"/>
    <cellStyle name="Followed Hyperlink" xfId="1796" builtinId="9" hidden="1"/>
    <cellStyle name="Followed Hyperlink" xfId="1798" builtinId="9" hidden="1"/>
    <cellStyle name="Followed Hyperlink" xfId="1800" builtinId="9" hidden="1"/>
    <cellStyle name="Followed Hyperlink" xfId="1802" builtinId="9" hidden="1"/>
    <cellStyle name="Followed Hyperlink" xfId="1804" builtinId="9" hidden="1"/>
    <cellStyle name="Followed Hyperlink" xfId="1806" builtinId="9" hidden="1"/>
    <cellStyle name="Followed Hyperlink" xfId="1808" builtinId="9" hidden="1"/>
    <cellStyle name="Followed Hyperlink" xfId="1810" builtinId="9" hidden="1"/>
    <cellStyle name="Followed Hyperlink" xfId="1812" builtinId="9" hidden="1"/>
    <cellStyle name="Followed Hyperlink" xfId="1814" builtinId="9" hidden="1"/>
    <cellStyle name="Followed Hyperlink" xfId="1816" builtinId="9" hidden="1"/>
    <cellStyle name="Followed Hyperlink" xfId="1818" builtinId="9" hidden="1"/>
    <cellStyle name="Followed Hyperlink" xfId="1820" builtinId="9" hidden="1"/>
    <cellStyle name="Followed Hyperlink" xfId="1822" builtinId="9" hidden="1"/>
    <cellStyle name="Followed Hyperlink" xfId="1824" builtinId="9" hidden="1"/>
    <cellStyle name="Followed Hyperlink" xfId="1826" builtinId="9" hidden="1"/>
    <cellStyle name="Followed Hyperlink" xfId="1828" builtinId="9" hidden="1"/>
    <cellStyle name="Followed Hyperlink" xfId="1830" builtinId="9" hidden="1"/>
    <cellStyle name="Followed Hyperlink" xfId="1832" builtinId="9" hidden="1"/>
    <cellStyle name="Followed Hyperlink" xfId="1834" builtinId="9" hidden="1"/>
    <cellStyle name="Followed Hyperlink" xfId="1836" builtinId="9" hidden="1"/>
    <cellStyle name="Followed Hyperlink" xfId="1838" builtinId="9" hidden="1"/>
    <cellStyle name="Followed Hyperlink" xfId="1840" builtinId="9" hidden="1"/>
    <cellStyle name="Followed Hyperlink" xfId="1842" builtinId="9" hidden="1"/>
    <cellStyle name="Followed Hyperlink" xfId="1844" builtinId="9" hidden="1"/>
    <cellStyle name="Followed Hyperlink" xfId="1846" builtinId="9" hidden="1"/>
    <cellStyle name="Followed Hyperlink" xfId="1848" builtinId="9" hidden="1"/>
    <cellStyle name="Followed Hyperlink" xfId="1850" builtinId="9" hidden="1"/>
    <cellStyle name="Followed Hyperlink" xfId="1852" builtinId="9" hidden="1"/>
    <cellStyle name="Followed Hyperlink" xfId="1854" builtinId="9" hidden="1"/>
    <cellStyle name="Followed Hyperlink" xfId="1858" builtinId="9" hidden="1"/>
    <cellStyle name="Followed Hyperlink" xfId="1860" builtinId="9" hidden="1"/>
    <cellStyle name="Followed Hyperlink" xfId="1862" builtinId="9" hidden="1"/>
    <cellStyle name="Followed Hyperlink" xfId="1864" builtinId="9" hidden="1"/>
    <cellStyle name="Followed Hyperlink" xfId="1866" builtinId="9" hidden="1"/>
    <cellStyle name="Followed Hyperlink" xfId="1868" builtinId="9" hidden="1"/>
    <cellStyle name="Followed Hyperlink" xfId="1870" builtinId="9" hidden="1"/>
    <cellStyle name="Followed Hyperlink" xfId="1872" builtinId="9" hidden="1"/>
    <cellStyle name="Followed Hyperlink" xfId="1874" builtinId="9" hidden="1"/>
    <cellStyle name="Followed Hyperlink" xfId="1876" builtinId="9" hidden="1"/>
    <cellStyle name="Followed Hyperlink" xfId="1878" builtinId="9" hidden="1"/>
    <cellStyle name="Followed Hyperlink" xfId="1880" builtinId="9" hidden="1"/>
    <cellStyle name="Followed Hyperlink" xfId="1882" builtinId="9" hidden="1"/>
    <cellStyle name="Followed Hyperlink" xfId="1884" builtinId="9" hidden="1"/>
    <cellStyle name="Followed Hyperlink" xfId="1886" builtinId="9" hidden="1"/>
    <cellStyle name="Followed Hyperlink" xfId="1888" builtinId="9" hidden="1"/>
    <cellStyle name="Followed Hyperlink" xfId="1890" builtinId="9" hidden="1"/>
    <cellStyle name="Followed Hyperlink" xfId="1892" builtinId="9" hidden="1"/>
    <cellStyle name="Followed Hyperlink" xfId="1894" builtinId="9" hidden="1"/>
    <cellStyle name="Followed Hyperlink" xfId="1896" builtinId="9" hidden="1"/>
    <cellStyle name="Followed Hyperlink" xfId="1898" builtinId="9" hidden="1"/>
    <cellStyle name="Followed Hyperlink" xfId="1900" builtinId="9" hidden="1"/>
    <cellStyle name="Followed Hyperlink" xfId="1902" builtinId="9" hidden="1"/>
    <cellStyle name="Followed Hyperlink" xfId="1904" builtinId="9" hidden="1"/>
    <cellStyle name="Followed Hyperlink" xfId="1906" builtinId="9" hidden="1"/>
    <cellStyle name="Followed Hyperlink" xfId="1908" builtinId="9" hidden="1"/>
    <cellStyle name="Followed Hyperlink" xfId="1910" builtinId="9" hidden="1"/>
    <cellStyle name="Followed Hyperlink" xfId="1912" builtinId="9" hidden="1"/>
    <cellStyle name="Followed Hyperlink" xfId="1914" builtinId="9" hidden="1"/>
    <cellStyle name="Followed Hyperlink" xfId="1916" builtinId="9" hidden="1"/>
    <cellStyle name="Followed Hyperlink" xfId="1918" builtinId="9" hidden="1"/>
    <cellStyle name="Followed Hyperlink" xfId="1920" builtinId="9" hidden="1"/>
    <cellStyle name="Followed Hyperlink" xfId="1922" builtinId="9" hidden="1"/>
    <cellStyle name="Followed Hyperlink" xfId="1924" builtinId="9" hidden="1"/>
    <cellStyle name="Followed Hyperlink" xfId="1926" builtinId="9" hidden="1"/>
    <cellStyle name="Followed Hyperlink" xfId="1928" builtinId="9" hidden="1"/>
    <cellStyle name="Followed Hyperlink" xfId="1930" builtinId="9" hidden="1"/>
    <cellStyle name="Followed Hyperlink" xfId="1932" builtinId="9" hidden="1"/>
    <cellStyle name="Followed Hyperlink" xfId="1934" builtinId="9" hidden="1"/>
    <cellStyle name="Followed Hyperlink" xfId="1936" builtinId="9" hidden="1"/>
    <cellStyle name="Followed Hyperlink" xfId="1938" builtinId="9" hidden="1"/>
    <cellStyle name="Followed Hyperlink" xfId="1940" builtinId="9" hidden="1"/>
    <cellStyle name="Followed Hyperlink" xfId="1942" builtinId="9" hidden="1"/>
    <cellStyle name="Followed Hyperlink" xfId="1944" builtinId="9" hidden="1"/>
    <cellStyle name="Followed Hyperlink" xfId="1946" builtinId="9" hidden="1"/>
    <cellStyle name="Followed Hyperlink" xfId="1948" builtinId="9" hidden="1"/>
    <cellStyle name="Followed Hyperlink" xfId="1950" builtinId="9" hidden="1"/>
    <cellStyle name="Followed Hyperlink" xfId="1952" builtinId="9" hidden="1"/>
    <cellStyle name="Followed Hyperlink" xfId="1954" builtinId="9" hidden="1"/>
    <cellStyle name="Followed Hyperlink" xfId="1956" builtinId="9" hidden="1"/>
    <cellStyle name="Followed Hyperlink" xfId="1958" builtinId="9" hidden="1"/>
    <cellStyle name="Followed Hyperlink" xfId="1960" builtinId="9" hidden="1"/>
    <cellStyle name="Followed Hyperlink" xfId="1962" builtinId="9" hidden="1"/>
    <cellStyle name="Followed Hyperlink" xfId="1964" builtinId="9" hidden="1"/>
    <cellStyle name="Followed Hyperlink" xfId="1966" builtinId="9" hidden="1"/>
    <cellStyle name="Followed Hyperlink" xfId="1968" builtinId="9" hidden="1"/>
    <cellStyle name="Followed Hyperlink" xfId="1970" builtinId="9" hidden="1"/>
    <cellStyle name="Followed Hyperlink" xfId="1972" builtinId="9" hidden="1"/>
    <cellStyle name="Followed Hyperlink" xfId="1974" builtinId="9" hidden="1"/>
    <cellStyle name="Followed Hyperlink" xfId="1976" builtinId="9" hidden="1"/>
    <cellStyle name="Followed Hyperlink" xfId="1978" builtinId="9" hidden="1"/>
    <cellStyle name="Followed Hyperlink" xfId="1980" builtinId="9" hidden="1"/>
    <cellStyle name="Followed Hyperlink" xfId="1982" builtinId="9" hidden="1"/>
    <cellStyle name="Followed Hyperlink" xfId="1984" builtinId="9" hidden="1"/>
    <cellStyle name="Followed Hyperlink" xfId="1986" builtinId="9" hidden="1"/>
    <cellStyle name="Followed Hyperlink" xfId="1988" builtinId="9" hidden="1"/>
    <cellStyle name="Followed Hyperlink" xfId="1990" builtinId="9" hidden="1"/>
    <cellStyle name="Followed Hyperlink" xfId="1992" builtinId="9" hidden="1"/>
    <cellStyle name="Followed Hyperlink" xfId="1994" builtinId="9" hidden="1"/>
    <cellStyle name="Followed Hyperlink" xfId="1996" builtinId="9" hidden="1"/>
    <cellStyle name="Followed Hyperlink" xfId="1998" builtinId="9" hidden="1"/>
    <cellStyle name="Followed Hyperlink" xfId="2000" builtinId="9" hidden="1"/>
    <cellStyle name="Followed Hyperlink" xfId="2002" builtinId="9" hidden="1"/>
    <cellStyle name="Followed Hyperlink" xfId="2004" builtinId="9" hidden="1"/>
    <cellStyle name="Followed Hyperlink" xfId="2006" builtinId="9" hidden="1"/>
    <cellStyle name="Followed Hyperlink" xfId="2008" builtinId="9" hidden="1"/>
    <cellStyle name="Followed Hyperlink" xfId="2010" builtinId="9" hidden="1"/>
    <cellStyle name="Followed Hyperlink" xfId="2012" builtinId="9" hidden="1"/>
    <cellStyle name="Followed Hyperlink" xfId="2014" builtinId="9" hidden="1"/>
    <cellStyle name="Followed Hyperlink" xfId="2016" builtinId="9" hidden="1"/>
    <cellStyle name="Followed Hyperlink" xfId="2018" builtinId="9" hidden="1"/>
    <cellStyle name="Followed Hyperlink" xfId="2020" builtinId="9" hidden="1"/>
    <cellStyle name="Followed Hyperlink" xfId="2022" builtinId="9" hidden="1"/>
    <cellStyle name="Followed Hyperlink" xfId="2024" builtinId="9" hidden="1"/>
    <cellStyle name="Followed Hyperlink" xfId="2026" builtinId="9" hidden="1"/>
    <cellStyle name="Followed Hyperlink" xfId="2028" builtinId="9" hidden="1"/>
    <cellStyle name="Followed Hyperlink" xfId="2030" builtinId="9" hidden="1"/>
    <cellStyle name="Followed Hyperlink" xfId="2032" builtinId="9" hidden="1"/>
    <cellStyle name="Followed Hyperlink" xfId="2034" builtinId="9" hidden="1"/>
    <cellStyle name="Followed Hyperlink" xfId="2036" builtinId="9" hidden="1"/>
    <cellStyle name="Followed Hyperlink" xfId="2038" builtinId="9" hidden="1"/>
    <cellStyle name="Followed Hyperlink" xfId="2040" builtinId="9" hidden="1"/>
    <cellStyle name="Followed Hyperlink" xfId="2042" builtinId="9" hidden="1"/>
    <cellStyle name="Followed Hyperlink" xfId="2044" builtinId="9" hidden="1"/>
    <cellStyle name="Followed Hyperlink" xfId="2046" builtinId="9" hidden="1"/>
    <cellStyle name="Followed Hyperlink" xfId="2048" builtinId="9" hidden="1"/>
    <cellStyle name="Followed Hyperlink" xfId="2050" builtinId="9" hidden="1"/>
    <cellStyle name="Followed Hyperlink" xfId="2052" builtinId="9" hidden="1"/>
    <cellStyle name="Followed Hyperlink" xfId="2054" builtinId="9" hidden="1"/>
    <cellStyle name="Followed Hyperlink" xfId="2056" builtinId="9" hidden="1"/>
    <cellStyle name="Followed Hyperlink" xfId="2058" builtinId="9" hidden="1"/>
    <cellStyle name="Followed Hyperlink" xfId="2060" builtinId="9" hidden="1"/>
    <cellStyle name="Followed Hyperlink" xfId="2062" builtinId="9" hidden="1"/>
    <cellStyle name="Followed Hyperlink" xfId="2064" builtinId="9" hidden="1"/>
    <cellStyle name="Followed Hyperlink" xfId="2066" builtinId="9" hidden="1"/>
    <cellStyle name="Followed Hyperlink" xfId="2068" builtinId="9" hidden="1"/>
    <cellStyle name="Followed Hyperlink" xfId="2070" builtinId="9" hidden="1"/>
    <cellStyle name="Followed Hyperlink" xfId="2072" builtinId="9" hidden="1"/>
    <cellStyle name="Followed Hyperlink" xfId="2074" builtinId="9" hidden="1"/>
    <cellStyle name="Followed Hyperlink" xfId="2076" builtinId="9" hidden="1"/>
    <cellStyle name="Followed Hyperlink" xfId="2078" builtinId="9" hidden="1"/>
    <cellStyle name="Followed Hyperlink" xfId="2080" builtinId="9" hidden="1"/>
    <cellStyle name="Followed Hyperlink" xfId="2082" builtinId="9" hidden="1"/>
    <cellStyle name="Followed Hyperlink" xfId="2084" builtinId="9" hidden="1"/>
    <cellStyle name="Followed Hyperlink" xfId="2086" builtinId="9" hidden="1"/>
    <cellStyle name="Followed Hyperlink" xfId="2088" builtinId="9" hidden="1"/>
    <cellStyle name="Followed Hyperlink" xfId="2090" builtinId="9" hidden="1"/>
    <cellStyle name="Followed Hyperlink" xfId="2092" builtinId="9" hidden="1"/>
    <cellStyle name="Followed Hyperlink" xfId="2094" builtinId="9" hidden="1"/>
    <cellStyle name="Followed Hyperlink" xfId="2096" builtinId="9" hidden="1"/>
    <cellStyle name="Followed Hyperlink" xfId="2098" builtinId="9" hidden="1"/>
    <cellStyle name="Followed Hyperlink" xfId="2100" builtinId="9" hidden="1"/>
    <cellStyle name="Followed Hyperlink" xfId="2102" builtinId="9" hidden="1"/>
    <cellStyle name="Followed Hyperlink" xfId="2104" builtinId="9" hidden="1"/>
    <cellStyle name="Followed Hyperlink" xfId="2106" builtinId="9" hidden="1"/>
    <cellStyle name="Followed Hyperlink" xfId="2108" builtinId="9" hidden="1"/>
    <cellStyle name="Followed Hyperlink" xfId="2110" builtinId="9" hidden="1"/>
    <cellStyle name="Followed Hyperlink" xfId="2112" builtinId="9" hidden="1"/>
    <cellStyle name="Followed Hyperlink" xfId="2114" builtinId="9" hidden="1"/>
    <cellStyle name="Followed Hyperlink" xfId="2116" builtinId="9" hidden="1"/>
    <cellStyle name="Followed Hyperlink" xfId="2118" builtinId="9" hidden="1"/>
    <cellStyle name="Followed Hyperlink" xfId="2120" builtinId="9" hidden="1"/>
    <cellStyle name="Followed Hyperlink" xfId="2122" builtinId="9" hidden="1"/>
    <cellStyle name="Followed Hyperlink" xfId="2124" builtinId="9" hidden="1"/>
    <cellStyle name="Followed Hyperlink" xfId="2126" builtinId="9" hidden="1"/>
    <cellStyle name="Followed Hyperlink" xfId="2128" builtinId="9" hidden="1"/>
    <cellStyle name="Followed Hyperlink" xfId="2130" builtinId="9" hidden="1"/>
    <cellStyle name="Followed Hyperlink" xfId="2132" builtinId="9" hidden="1"/>
    <cellStyle name="Followed Hyperlink" xfId="2134" builtinId="9" hidden="1"/>
    <cellStyle name="Followed Hyperlink" xfId="2136" builtinId="9" hidden="1"/>
    <cellStyle name="Followed Hyperlink" xfId="2138" builtinId="9" hidden="1"/>
    <cellStyle name="Followed Hyperlink" xfId="2140" builtinId="9" hidden="1"/>
    <cellStyle name="Followed Hyperlink" xfId="2142" builtinId="9" hidden="1"/>
    <cellStyle name="Followed Hyperlink" xfId="2144" builtinId="9" hidden="1"/>
    <cellStyle name="Followed Hyperlink" xfId="2146" builtinId="9" hidden="1"/>
    <cellStyle name="Followed Hyperlink" xfId="2148" builtinId="9" hidden="1"/>
    <cellStyle name="Followed Hyperlink" xfId="2150" builtinId="9" hidden="1"/>
    <cellStyle name="Followed Hyperlink" xfId="2152" builtinId="9" hidden="1"/>
    <cellStyle name="Followed Hyperlink" xfId="2154" builtinId="9" hidden="1"/>
    <cellStyle name="Followed Hyperlink" xfId="2156" builtinId="9" hidden="1"/>
    <cellStyle name="Followed Hyperlink" xfId="2158" builtinId="9" hidden="1"/>
    <cellStyle name="Followed Hyperlink" xfId="2160" builtinId="9" hidden="1"/>
    <cellStyle name="Followed Hyperlink" xfId="2162" builtinId="9" hidden="1"/>
    <cellStyle name="Followed Hyperlink" xfId="2164" builtinId="9" hidden="1"/>
    <cellStyle name="Followed Hyperlink" xfId="2166" builtinId="9" hidden="1"/>
    <cellStyle name="Followed Hyperlink" xfId="2168" builtinId="9" hidden="1"/>
    <cellStyle name="Followed Hyperlink" xfId="2170" builtinId="9" hidden="1"/>
    <cellStyle name="Followed Hyperlink" xfId="2174" builtinId="9" hidden="1"/>
    <cellStyle name="Followed Hyperlink" xfId="2176" builtinId="9" hidden="1"/>
    <cellStyle name="Followed Hyperlink" xfId="2178" builtinId="9" hidden="1"/>
    <cellStyle name="Followed Hyperlink" xfId="2180" builtinId="9" hidden="1"/>
    <cellStyle name="Followed Hyperlink" xfId="2182" builtinId="9" hidden="1"/>
    <cellStyle name="Followed Hyperlink" xfId="2184" builtinId="9" hidden="1"/>
    <cellStyle name="Followed Hyperlink" xfId="2186" builtinId="9" hidden="1"/>
    <cellStyle name="Followed Hyperlink" xfId="2188" builtinId="9" hidden="1"/>
    <cellStyle name="Followed Hyperlink" xfId="2190" builtinId="9" hidden="1"/>
    <cellStyle name="Followed Hyperlink" xfId="2192" builtinId="9" hidden="1"/>
    <cellStyle name="Followed Hyperlink" xfId="2194" builtinId="9" hidden="1"/>
    <cellStyle name="Followed Hyperlink" xfId="2197" builtinId="9" hidden="1"/>
    <cellStyle name="Followed Hyperlink" xfId="2199" builtinId="9" hidden="1"/>
    <cellStyle name="Followed Hyperlink" xfId="2201" builtinId="9" hidden="1"/>
    <cellStyle name="Followed Hyperlink" xfId="2203" builtinId="9" hidden="1"/>
    <cellStyle name="Followed Hyperlink" xfId="2205" builtinId="9" hidden="1"/>
    <cellStyle name="Followed Hyperlink" xfId="2207" builtinId="9" hidden="1"/>
    <cellStyle name="Followed Hyperlink" xfId="2209" builtinId="9" hidden="1"/>
    <cellStyle name="Followed Hyperlink" xfId="2211" builtinId="9" hidden="1"/>
    <cellStyle name="Followed Hyperlink" xfId="2213" builtinId="9" hidden="1"/>
    <cellStyle name="Followed Hyperlink" xfId="2215" builtinId="9" hidden="1"/>
    <cellStyle name="Followed Hyperlink" xfId="2217" builtinId="9" hidden="1"/>
    <cellStyle name="Followed Hyperlink" xfId="2219" builtinId="9" hidden="1"/>
    <cellStyle name="Followed Hyperlink" xfId="2221" builtinId="9" hidden="1"/>
    <cellStyle name="Followed Hyperlink" xfId="2223" builtinId="9" hidden="1"/>
    <cellStyle name="Followed Hyperlink" xfId="2225" builtinId="9" hidden="1"/>
    <cellStyle name="Followed Hyperlink" xfId="2227" builtinId="9" hidden="1"/>
    <cellStyle name="Followed Hyperlink" xfId="2229" builtinId="9" hidden="1"/>
    <cellStyle name="Followed Hyperlink" xfId="2231" builtinId="9" hidden="1"/>
    <cellStyle name="Followed Hyperlink" xfId="2233" builtinId="9" hidden="1"/>
    <cellStyle name="Followed Hyperlink" xfId="2235" builtinId="9" hidden="1"/>
    <cellStyle name="Followed Hyperlink" xfId="2237" builtinId="9" hidden="1"/>
    <cellStyle name="Followed Hyperlink" xfId="2239" builtinId="9" hidden="1"/>
    <cellStyle name="Followed Hyperlink" xfId="2241" builtinId="9" hidden="1"/>
    <cellStyle name="Followed Hyperlink" xfId="2243" builtinId="9" hidden="1"/>
    <cellStyle name="Followed Hyperlink" xfId="2245" builtinId="9" hidden="1"/>
    <cellStyle name="Followed Hyperlink" xfId="2247" builtinId="9" hidden="1"/>
    <cellStyle name="Followed Hyperlink" xfId="2249" builtinId="9" hidden="1"/>
    <cellStyle name="Followed Hyperlink" xfId="2251" builtinId="9" hidden="1"/>
    <cellStyle name="Followed Hyperlink" xfId="2253" builtinId="9" hidden="1"/>
    <cellStyle name="Followed Hyperlink" xfId="2255" builtinId="9" hidden="1"/>
    <cellStyle name="Followed Hyperlink" xfId="2257" builtinId="9" hidden="1"/>
    <cellStyle name="Followed Hyperlink" xfId="2259" builtinId="9" hidden="1"/>
    <cellStyle name="Followed Hyperlink" xfId="2261" builtinId="9" hidden="1"/>
    <cellStyle name="Followed Hyperlink" xfId="2263" builtinId="9" hidden="1"/>
    <cellStyle name="Followed Hyperlink" xfId="2265" builtinId="9" hidden="1"/>
    <cellStyle name="Followed Hyperlink" xfId="2267" builtinId="9" hidden="1"/>
    <cellStyle name="Followed Hyperlink" xfId="2269" builtinId="9" hidden="1"/>
    <cellStyle name="Followed Hyperlink" xfId="2271" builtinId="9" hidden="1"/>
    <cellStyle name="Followed Hyperlink" xfId="2273" builtinId="9" hidden="1"/>
    <cellStyle name="Followed Hyperlink" xfId="2275" builtinId="9" hidden="1"/>
    <cellStyle name="Followed Hyperlink" xfId="2277" builtinId="9" hidden="1"/>
    <cellStyle name="Followed Hyperlink" xfId="2279" builtinId="9" hidden="1"/>
    <cellStyle name="Followed Hyperlink" xfId="2281" builtinId="9" hidden="1"/>
    <cellStyle name="Followed Hyperlink" xfId="2283" builtinId="9" hidden="1"/>
    <cellStyle name="Followed Hyperlink" xfId="2285" builtinId="9" hidden="1"/>
    <cellStyle name="Followed Hyperlink" xfId="2287" builtinId="9" hidden="1"/>
    <cellStyle name="Followed Hyperlink" xfId="2289" builtinId="9" hidden="1"/>
    <cellStyle name="Followed Hyperlink" xfId="2291" builtinId="9" hidden="1"/>
    <cellStyle name="Followed Hyperlink" xfId="2293" builtinId="9" hidden="1"/>
    <cellStyle name="Followed Hyperlink" xfId="2295" builtinId="9" hidden="1"/>
    <cellStyle name="Followed Hyperlink" xfId="2297" builtinId="9" hidden="1"/>
    <cellStyle name="Followed Hyperlink" xfId="2299" builtinId="9" hidden="1"/>
    <cellStyle name="Followed Hyperlink" xfId="2301" builtinId="9" hidden="1"/>
    <cellStyle name="Followed Hyperlink" xfId="2303" builtinId="9" hidden="1"/>
    <cellStyle name="Followed Hyperlink" xfId="2305" builtinId="9" hidden="1"/>
    <cellStyle name="Followed Hyperlink" xfId="2307" builtinId="9" hidden="1"/>
    <cellStyle name="Followed Hyperlink" xfId="2309" builtinId="9" hidden="1"/>
    <cellStyle name="Followed Hyperlink" xfId="2311" builtinId="9" hidden="1"/>
    <cellStyle name="Followed Hyperlink" xfId="2313" builtinId="9" hidden="1"/>
    <cellStyle name="Followed Hyperlink" xfId="2315" builtinId="9" hidden="1"/>
    <cellStyle name="Followed Hyperlink" xfId="2317" builtinId="9" hidden="1"/>
    <cellStyle name="Followed Hyperlink" xfId="2319" builtinId="9" hidden="1"/>
    <cellStyle name="Followed Hyperlink" xfId="2321" builtinId="9" hidden="1"/>
    <cellStyle name="Followed Hyperlink" xfId="2323" builtinId="9" hidden="1"/>
    <cellStyle name="Followed Hyperlink" xfId="2325" builtinId="9" hidden="1"/>
    <cellStyle name="Followed Hyperlink" xfId="2327" builtinId="9" hidden="1"/>
    <cellStyle name="Followed Hyperlink" xfId="2329" builtinId="9" hidden="1"/>
    <cellStyle name="Followed Hyperlink" xfId="2331" builtinId="9" hidden="1"/>
    <cellStyle name="Followed Hyperlink" xfId="2333" builtinId="9" hidden="1"/>
    <cellStyle name="Followed Hyperlink" xfId="2335" builtinId="9" hidden="1"/>
    <cellStyle name="Followed Hyperlink" xfId="2337" builtinId="9" hidden="1"/>
    <cellStyle name="Followed Hyperlink" xfId="2339" builtinId="9" hidden="1"/>
    <cellStyle name="Followed Hyperlink" xfId="2341" builtinId="9" hidden="1"/>
    <cellStyle name="Followed Hyperlink" xfId="2343" builtinId="9" hidden="1"/>
    <cellStyle name="Followed Hyperlink" xfId="2345" builtinId="9" hidden="1"/>
    <cellStyle name="Followed Hyperlink" xfId="2347" builtinId="9" hidden="1"/>
    <cellStyle name="Followed Hyperlink" xfId="2349" builtinId="9" hidden="1"/>
    <cellStyle name="Followed Hyperlink" xfId="2351" builtinId="9" hidden="1"/>
    <cellStyle name="Followed Hyperlink" xfId="2353" builtinId="9" hidden="1"/>
    <cellStyle name="Followed Hyperlink" xfId="2355" builtinId="9" hidden="1"/>
    <cellStyle name="Followed Hyperlink" xfId="2357" builtinId="9" hidden="1"/>
    <cellStyle name="Followed Hyperlink" xfId="2359" builtinId="9" hidden="1"/>
    <cellStyle name="Followed Hyperlink" xfId="2361" builtinId="9" hidden="1"/>
    <cellStyle name="Followed Hyperlink" xfId="2363" builtinId="9" hidden="1"/>
    <cellStyle name="Followed Hyperlink" xfId="2365" builtinId="9" hidden="1"/>
    <cellStyle name="Followed Hyperlink" xfId="2367" builtinId="9" hidden="1"/>
    <cellStyle name="Followed Hyperlink" xfId="2369" builtinId="9" hidden="1"/>
    <cellStyle name="Followed Hyperlink" xfId="2371" builtinId="9" hidden="1"/>
    <cellStyle name="Followed Hyperlink" xfId="2373" builtinId="9" hidden="1"/>
    <cellStyle name="Followed Hyperlink" xfId="2375" builtinId="9" hidden="1"/>
    <cellStyle name="Followed Hyperlink" xfId="2377" builtinId="9" hidden="1"/>
    <cellStyle name="Followed Hyperlink" xfId="2379" builtinId="9" hidden="1"/>
    <cellStyle name="Followed Hyperlink" xfId="2381" builtinId="9" hidden="1"/>
    <cellStyle name="Followed Hyperlink" xfId="2383" builtinId="9" hidden="1"/>
    <cellStyle name="Followed Hyperlink" xfId="2385" builtinId="9" hidden="1"/>
    <cellStyle name="Followed Hyperlink" xfId="2387" builtinId="9" hidden="1"/>
    <cellStyle name="Followed Hyperlink" xfId="2389" builtinId="9" hidden="1"/>
    <cellStyle name="Followed Hyperlink" xfId="2391" builtinId="9" hidden="1"/>
    <cellStyle name="Followed Hyperlink" xfId="2393" builtinId="9" hidden="1"/>
    <cellStyle name="Followed Hyperlink" xfId="2395" builtinId="9" hidden="1"/>
    <cellStyle name="Followed Hyperlink" xfId="2397" builtinId="9" hidden="1"/>
    <cellStyle name="Followed Hyperlink" xfId="2399" builtinId="9" hidden="1"/>
    <cellStyle name="Followed Hyperlink" xfId="2401" builtinId="9" hidden="1"/>
    <cellStyle name="Followed Hyperlink" xfId="2403" builtinId="9" hidden="1"/>
    <cellStyle name="Followed Hyperlink" xfId="2405" builtinId="9" hidden="1"/>
    <cellStyle name="Followed Hyperlink" xfId="2407" builtinId="9" hidden="1"/>
    <cellStyle name="Followed Hyperlink" xfId="2409" builtinId="9" hidden="1"/>
    <cellStyle name="Followed Hyperlink" xfId="2411" builtinId="9" hidden="1"/>
    <cellStyle name="Followed Hyperlink" xfId="2413" builtinId="9" hidden="1"/>
    <cellStyle name="Followed Hyperlink" xfId="2415" builtinId="9" hidden="1"/>
    <cellStyle name="Followed Hyperlink" xfId="2417" builtinId="9" hidden="1"/>
    <cellStyle name="Followed Hyperlink" xfId="2419" builtinId="9" hidden="1"/>
    <cellStyle name="Followed Hyperlink" xfId="2421" builtinId="9" hidden="1"/>
    <cellStyle name="Followed Hyperlink" xfId="2423" builtinId="9" hidden="1"/>
    <cellStyle name="Followed Hyperlink" xfId="2425" builtinId="9" hidden="1"/>
    <cellStyle name="Followed Hyperlink" xfId="2427" builtinId="9" hidden="1"/>
    <cellStyle name="Followed Hyperlink" xfId="2429" builtinId="9" hidden="1"/>
    <cellStyle name="Followed Hyperlink" xfId="2431" builtinId="9" hidden="1"/>
    <cellStyle name="Followed Hyperlink" xfId="2433" builtinId="9" hidden="1"/>
    <cellStyle name="Followed Hyperlink" xfId="2435" builtinId="9" hidden="1"/>
    <cellStyle name="Followed Hyperlink" xfId="2437" builtinId="9" hidden="1"/>
    <cellStyle name="Followed Hyperlink" xfId="2439" builtinId="9" hidden="1"/>
    <cellStyle name="Followed Hyperlink" xfId="2441" builtinId="9" hidden="1"/>
    <cellStyle name="Followed Hyperlink" xfId="2443" builtinId="9" hidden="1"/>
    <cellStyle name="Followed Hyperlink" xfId="2445" builtinId="9" hidden="1"/>
    <cellStyle name="Followed Hyperlink" xfId="2447" builtinId="9" hidden="1"/>
    <cellStyle name="Followed Hyperlink" xfId="2449" builtinId="9" hidden="1"/>
    <cellStyle name="Followed Hyperlink" xfId="2451" builtinId="9" hidden="1"/>
    <cellStyle name="Followed Hyperlink" xfId="2453" builtinId="9" hidden="1"/>
    <cellStyle name="Followed Hyperlink" xfId="2455" builtinId="9" hidden="1"/>
    <cellStyle name="Followed Hyperlink" xfId="2457" builtinId="9" hidden="1"/>
    <cellStyle name="Followed Hyperlink" xfId="2459" builtinId="9" hidden="1"/>
    <cellStyle name="Followed Hyperlink" xfId="2461" builtinId="9" hidden="1"/>
    <cellStyle name="Followed Hyperlink" xfId="2463" builtinId="9" hidden="1"/>
    <cellStyle name="Followed Hyperlink" xfId="2465" builtinId="9" hidden="1"/>
    <cellStyle name="Followed Hyperlink" xfId="2467" builtinId="9" hidden="1"/>
    <cellStyle name="Followed Hyperlink" xfId="2469" builtinId="9" hidden="1"/>
    <cellStyle name="Followed Hyperlink" xfId="2471" builtinId="9" hidden="1"/>
    <cellStyle name="Followed Hyperlink" xfId="2473" builtinId="9" hidden="1"/>
    <cellStyle name="Followed Hyperlink" xfId="2475" builtinId="9" hidden="1"/>
    <cellStyle name="Followed Hyperlink" xfId="2477" builtinId="9" hidden="1"/>
    <cellStyle name="Followed Hyperlink" xfId="2479" builtinId="9" hidden="1"/>
    <cellStyle name="Followed Hyperlink" xfId="2481" builtinId="9" hidden="1"/>
    <cellStyle name="Followed Hyperlink" xfId="2483" builtinId="9" hidden="1"/>
    <cellStyle name="Followed Hyperlink" xfId="2485" builtinId="9" hidden="1"/>
    <cellStyle name="Followed Hyperlink" xfId="2487" builtinId="9" hidden="1"/>
    <cellStyle name="Followed Hyperlink" xfId="2489" builtinId="9" hidden="1"/>
    <cellStyle name="Followed Hyperlink" xfId="2491" builtinId="9" hidden="1"/>
    <cellStyle name="Followed Hyperlink" xfId="2493" builtinId="9" hidden="1"/>
    <cellStyle name="Followed Hyperlink" xfId="2495" builtinId="9" hidden="1"/>
    <cellStyle name="Followed Hyperlink" xfId="2497" builtinId="9" hidden="1"/>
    <cellStyle name="Followed Hyperlink" xfId="2499" builtinId="9" hidden="1"/>
    <cellStyle name="Followed Hyperlink" xfId="2501" builtinId="9" hidden="1"/>
    <cellStyle name="Followed Hyperlink" xfId="2503" builtinId="9" hidden="1"/>
    <cellStyle name="Followed Hyperlink" xfId="2505" builtinId="9" hidden="1"/>
    <cellStyle name="Followed Hyperlink" xfId="2507" builtinId="9" hidden="1"/>
    <cellStyle name="Followed Hyperlink" xfId="2509" builtinId="9" hidden="1"/>
    <cellStyle name="Followed Hyperlink" xfId="2511" builtinId="9" hidden="1"/>
    <cellStyle name="Followed Hyperlink" xfId="2513" builtinId="9" hidden="1"/>
    <cellStyle name="Followed Hyperlink" xfId="2515" builtinId="9" hidden="1"/>
    <cellStyle name="Followed Hyperlink" xfId="2517" builtinId="9" hidden="1"/>
    <cellStyle name="Followed Hyperlink" xfId="2519" builtinId="9" hidden="1"/>
    <cellStyle name="Followed Hyperlink" xfId="2521" builtinId="9" hidden="1"/>
    <cellStyle name="Followed Hyperlink" xfId="2523" builtinId="9" hidden="1"/>
    <cellStyle name="Followed Hyperlink" xfId="2525" builtinId="9" hidden="1"/>
    <cellStyle name="Followed Hyperlink" xfId="2527" builtinId="9" hidden="1"/>
    <cellStyle name="Followed Hyperlink" xfId="2529" builtinId="9" hidden="1"/>
    <cellStyle name="Followed Hyperlink" xfId="2531" builtinId="9" hidden="1"/>
    <cellStyle name="Followed Hyperlink" xfId="2533" builtinId="9" hidden="1"/>
    <cellStyle name="Followed Hyperlink" xfId="2535" builtinId="9" hidden="1"/>
    <cellStyle name="Followed Hyperlink" xfId="2537" builtinId="9" hidden="1"/>
    <cellStyle name="Followed Hyperlink" xfId="2539" builtinId="9" hidden="1"/>
    <cellStyle name="Followed Hyperlink" xfId="2541" builtinId="9" hidden="1"/>
    <cellStyle name="Followed Hyperlink" xfId="2543" builtinId="9" hidden="1"/>
    <cellStyle name="Followed Hyperlink" xfId="2545" builtinId="9" hidden="1"/>
    <cellStyle name="Followed Hyperlink" xfId="2547" builtinId="9" hidden="1"/>
    <cellStyle name="Followed Hyperlink" xfId="2549" builtinId="9" hidden="1"/>
    <cellStyle name="Followed Hyperlink" xfId="2551" builtinId="9" hidden="1"/>
    <cellStyle name="Followed Hyperlink" xfId="2553" builtinId="9" hidden="1"/>
    <cellStyle name="Followed Hyperlink" xfId="2555" builtinId="9" hidden="1"/>
    <cellStyle name="Followed Hyperlink" xfId="2557" builtinId="9" hidden="1"/>
    <cellStyle name="Followed Hyperlink" xfId="2559" builtinId="9" hidden="1"/>
    <cellStyle name="Followed Hyperlink" xfId="2561" builtinId="9" hidden="1"/>
    <cellStyle name="Followed Hyperlink" xfId="2563" builtinId="9" hidden="1"/>
    <cellStyle name="Followed Hyperlink" xfId="2565" builtinId="9" hidden="1"/>
    <cellStyle name="Followed Hyperlink" xfId="2567" builtinId="9" hidden="1"/>
    <cellStyle name="Followed Hyperlink" xfId="2569" builtinId="9" hidden="1"/>
    <cellStyle name="Followed Hyperlink" xfId="2571" builtinId="9" hidden="1"/>
    <cellStyle name="Followed Hyperlink" xfId="2573" builtinId="9" hidden="1"/>
    <cellStyle name="Followed Hyperlink" xfId="2575" builtinId="9" hidden="1"/>
    <cellStyle name="Followed Hyperlink" xfId="2577" builtinId="9" hidden="1"/>
    <cellStyle name="Followed Hyperlink" xfId="2579" builtinId="9" hidden="1"/>
    <cellStyle name="Followed Hyperlink" xfId="2581" builtinId="9" hidden="1"/>
    <cellStyle name="Followed Hyperlink" xfId="2583" builtinId="9" hidden="1"/>
    <cellStyle name="Followed Hyperlink" xfId="2585" builtinId="9" hidden="1"/>
    <cellStyle name="Followed Hyperlink" xfId="2587" builtinId="9" hidden="1"/>
    <cellStyle name="Followed Hyperlink" xfId="2589" builtinId="9" hidden="1"/>
    <cellStyle name="Followed Hyperlink" xfId="2591" builtinId="9" hidden="1"/>
    <cellStyle name="Followed Hyperlink" xfId="2593" builtinId="9" hidden="1"/>
    <cellStyle name="Followed Hyperlink" xfId="2595" builtinId="9" hidden="1"/>
    <cellStyle name="Followed Hyperlink" xfId="2597" builtinId="9" hidden="1"/>
    <cellStyle name="Followed Hyperlink" xfId="2599" builtinId="9" hidden="1"/>
    <cellStyle name="Followed Hyperlink" xfId="2601" builtinId="9" hidden="1"/>
    <cellStyle name="Followed Hyperlink" xfId="2603" builtinId="9" hidden="1"/>
    <cellStyle name="Followed Hyperlink" xfId="2605" builtinId="9" hidden="1"/>
    <cellStyle name="Followed Hyperlink" xfId="2607" builtinId="9" hidden="1"/>
    <cellStyle name="Followed Hyperlink" xfId="2609" builtinId="9" hidden="1"/>
    <cellStyle name="Followed Hyperlink" xfId="2611" builtinId="9" hidden="1"/>
    <cellStyle name="Followed Hyperlink" xfId="2613" builtinId="9" hidden="1"/>
    <cellStyle name="Followed Hyperlink" xfId="2615" builtinId="9" hidden="1"/>
    <cellStyle name="Followed Hyperlink" xfId="2617" builtinId="9" hidden="1"/>
    <cellStyle name="Followed Hyperlink" xfId="2619" builtinId="9" hidden="1"/>
    <cellStyle name="Followed Hyperlink" xfId="2621" builtinId="9" hidden="1"/>
    <cellStyle name="Followed Hyperlink" xfId="2623" builtinId="9" hidden="1"/>
    <cellStyle name="Followed Hyperlink" xfId="2625" builtinId="9" hidden="1"/>
    <cellStyle name="Followed Hyperlink" xfId="2627" builtinId="9" hidden="1"/>
    <cellStyle name="Followed Hyperlink" xfId="2629" builtinId="9" hidden="1"/>
    <cellStyle name="Followed Hyperlink" xfId="2631" builtinId="9" hidden="1"/>
    <cellStyle name="Followed Hyperlink" xfId="2633" builtinId="9" hidden="1"/>
    <cellStyle name="Followed Hyperlink" xfId="2635" builtinId="9" hidden="1"/>
    <cellStyle name="Followed Hyperlink" xfId="2637" builtinId="9" hidden="1"/>
    <cellStyle name="Followed Hyperlink" xfId="2639" builtinId="9" hidden="1"/>
    <cellStyle name="Followed Hyperlink" xfId="2641" builtinId="9" hidden="1"/>
    <cellStyle name="Followed Hyperlink" xfId="2643" builtinId="9" hidden="1"/>
    <cellStyle name="Followed Hyperlink" xfId="2645" builtinId="9" hidden="1"/>
    <cellStyle name="Followed Hyperlink" xfId="2647" builtinId="9" hidden="1"/>
    <cellStyle name="Followed Hyperlink" xfId="2649" builtinId="9" hidden="1"/>
    <cellStyle name="Followed Hyperlink" xfId="2651" builtinId="9" hidden="1"/>
    <cellStyle name="Followed Hyperlink" xfId="2653" builtinId="9" hidden="1"/>
    <cellStyle name="Followed Hyperlink" xfId="2655" builtinId="9" hidden="1"/>
    <cellStyle name="Followed Hyperlink" xfId="2657" builtinId="9" hidden="1"/>
    <cellStyle name="Followed Hyperlink" xfId="2659" builtinId="9" hidden="1"/>
    <cellStyle name="Followed Hyperlink" xfId="2661" builtinId="9" hidden="1"/>
    <cellStyle name="Followed Hyperlink" xfId="2663" builtinId="9" hidden="1"/>
    <cellStyle name="Followed Hyperlink" xfId="2665" builtinId="9" hidden="1"/>
    <cellStyle name="Followed Hyperlink" xfId="2667" builtinId="9" hidden="1"/>
    <cellStyle name="Followed Hyperlink" xfId="2669" builtinId="9" hidden="1"/>
    <cellStyle name="Followed Hyperlink" xfId="2671" builtinId="9" hidden="1"/>
    <cellStyle name="Followed Hyperlink" xfId="2673" builtinId="9" hidden="1"/>
    <cellStyle name="Followed Hyperlink" xfId="2675" builtinId="9" hidden="1"/>
    <cellStyle name="Followed Hyperlink" xfId="2677" builtinId="9" hidden="1"/>
    <cellStyle name="Followed Hyperlink" xfId="2679" builtinId="9" hidden="1"/>
    <cellStyle name="Followed Hyperlink" xfId="2681" builtinId="9" hidden="1"/>
    <cellStyle name="Followed Hyperlink" xfId="2683" builtinId="9" hidden="1"/>
    <cellStyle name="Followed Hyperlink" xfId="2685" builtinId="9" hidden="1"/>
    <cellStyle name="Followed Hyperlink" xfId="2687" builtinId="9" hidden="1"/>
    <cellStyle name="Followed Hyperlink" xfId="2689" builtinId="9" hidden="1"/>
    <cellStyle name="Followed Hyperlink" xfId="2691" builtinId="9" hidden="1"/>
    <cellStyle name="Followed Hyperlink" xfId="2693" builtinId="9" hidden="1"/>
    <cellStyle name="Followed Hyperlink" xfId="2695" builtinId="9" hidden="1"/>
    <cellStyle name="Followed Hyperlink" xfId="2697" builtinId="9" hidden="1"/>
    <cellStyle name="Followed Hyperlink" xfId="2699" builtinId="9" hidden="1"/>
    <cellStyle name="Followed Hyperlink" xfId="2701" builtinId="9" hidden="1"/>
    <cellStyle name="Followed Hyperlink" xfId="2703" builtinId="9" hidden="1"/>
    <cellStyle name="Followed Hyperlink" xfId="2705" builtinId="9" hidden="1"/>
    <cellStyle name="Followed Hyperlink" xfId="2707" builtinId="9" hidden="1"/>
    <cellStyle name="Followed Hyperlink" xfId="2709" builtinId="9" hidden="1"/>
    <cellStyle name="Followed Hyperlink" xfId="2711" builtinId="9" hidden="1"/>
    <cellStyle name="Followed Hyperlink" xfId="2713" builtinId="9" hidden="1"/>
    <cellStyle name="Followed Hyperlink" xfId="2715" builtinId="9" hidden="1"/>
    <cellStyle name="Followed Hyperlink" xfId="2717" builtinId="9" hidden="1"/>
    <cellStyle name="Followed Hyperlink" xfId="2719" builtinId="9" hidden="1"/>
    <cellStyle name="Followed Hyperlink" xfId="2721" builtinId="9" hidden="1"/>
    <cellStyle name="Followed Hyperlink" xfId="2723" builtinId="9" hidden="1"/>
    <cellStyle name="Followed Hyperlink" xfId="2725" builtinId="9" hidden="1"/>
    <cellStyle name="Followed Hyperlink" xfId="2727" builtinId="9" hidden="1"/>
    <cellStyle name="Followed Hyperlink" xfId="2729" builtinId="9" hidden="1"/>
    <cellStyle name="Followed Hyperlink" xfId="2731" builtinId="9" hidden="1"/>
    <cellStyle name="Followed Hyperlink" xfId="2733" builtinId="9" hidden="1"/>
    <cellStyle name="Followed Hyperlink" xfId="2735" builtinId="9" hidden="1"/>
    <cellStyle name="Followed Hyperlink" xfId="2737" builtinId="9" hidden="1"/>
    <cellStyle name="Followed Hyperlink" xfId="2739" builtinId="9" hidden="1"/>
    <cellStyle name="Followed Hyperlink" xfId="2741" builtinId="9" hidden="1"/>
    <cellStyle name="Followed Hyperlink" xfId="2743" builtinId="9" hidden="1"/>
    <cellStyle name="Followed Hyperlink" xfId="2745" builtinId="9" hidden="1"/>
    <cellStyle name="Followed Hyperlink" xfId="2747" builtinId="9" hidden="1"/>
    <cellStyle name="Followed Hyperlink" xfId="2749" builtinId="9" hidden="1"/>
    <cellStyle name="Followed Hyperlink" xfId="2751" builtinId="9" hidden="1"/>
    <cellStyle name="Followed Hyperlink" xfId="2753" builtinId="9" hidden="1"/>
    <cellStyle name="Followed Hyperlink" xfId="2755" builtinId="9" hidden="1"/>
    <cellStyle name="Followed Hyperlink" xfId="2757" builtinId="9" hidden="1"/>
    <cellStyle name="Followed Hyperlink" xfId="2759" builtinId="9" hidden="1"/>
    <cellStyle name="Followed Hyperlink" xfId="2761" builtinId="9" hidden="1"/>
    <cellStyle name="Followed Hyperlink" xfId="2763" builtinId="9" hidden="1"/>
    <cellStyle name="Followed Hyperlink" xfId="2765" builtinId="9" hidden="1"/>
    <cellStyle name="Followed Hyperlink" xfId="2767" builtinId="9" hidden="1"/>
    <cellStyle name="Followed Hyperlink" xfId="2769" builtinId="9" hidden="1"/>
    <cellStyle name="Followed Hyperlink" xfId="2771" builtinId="9" hidden="1"/>
    <cellStyle name="Followed Hyperlink" xfId="2773" builtinId="9" hidden="1"/>
    <cellStyle name="Followed Hyperlink" xfId="2775" builtinId="9" hidden="1"/>
    <cellStyle name="Followed Hyperlink" xfId="2777" builtinId="9" hidden="1"/>
    <cellStyle name="Followed Hyperlink" xfId="2779" builtinId="9" hidden="1"/>
    <cellStyle name="Followed Hyperlink" xfId="2781" builtinId="9" hidden="1"/>
    <cellStyle name="Followed Hyperlink" xfId="2783" builtinId="9" hidden="1"/>
    <cellStyle name="Followed Hyperlink" xfId="2785" builtinId="9" hidden="1"/>
    <cellStyle name="Followed Hyperlink" xfId="2787" builtinId="9" hidden="1"/>
    <cellStyle name="Followed Hyperlink" xfId="2789" builtinId="9" hidden="1"/>
    <cellStyle name="Followed Hyperlink" xfId="2791" builtinId="9" hidden="1"/>
    <cellStyle name="Followed Hyperlink" xfId="2793" builtinId="9" hidden="1"/>
    <cellStyle name="Followed Hyperlink" xfId="2795" builtinId="9" hidden="1"/>
    <cellStyle name="Followed Hyperlink" xfId="2797" builtinId="9" hidden="1"/>
    <cellStyle name="Followed Hyperlink" xfId="2799" builtinId="9" hidden="1"/>
    <cellStyle name="Followed Hyperlink" xfId="2801" builtinId="9" hidden="1"/>
    <cellStyle name="Followed Hyperlink" xfId="2803" builtinId="9" hidden="1"/>
    <cellStyle name="Followed Hyperlink" xfId="2805" builtinId="9" hidden="1"/>
    <cellStyle name="Followed Hyperlink" xfId="2807" builtinId="9" hidden="1"/>
    <cellStyle name="Followed Hyperlink" xfId="2809" builtinId="9" hidden="1"/>
    <cellStyle name="Followed Hyperlink" xfId="2811" builtinId="9" hidden="1"/>
    <cellStyle name="Followed Hyperlink" xfId="2813" builtinId="9" hidden="1"/>
    <cellStyle name="Followed Hyperlink" xfId="2815" builtinId="9" hidden="1"/>
    <cellStyle name="Followed Hyperlink" xfId="2817" builtinId="9" hidden="1"/>
    <cellStyle name="Followed Hyperlink" xfId="2819" builtinId="9" hidden="1"/>
    <cellStyle name="Followed Hyperlink" xfId="2821" builtinId="9" hidden="1"/>
    <cellStyle name="Followed Hyperlink" xfId="2823" builtinId="9" hidden="1"/>
    <cellStyle name="Followed Hyperlink" xfId="2825" builtinId="9" hidden="1"/>
    <cellStyle name="Followed Hyperlink" xfId="2827" builtinId="9" hidden="1"/>
    <cellStyle name="Followed Hyperlink" xfId="2829" builtinId="9" hidden="1"/>
    <cellStyle name="Followed Hyperlink" xfId="2831" builtinId="9" hidden="1"/>
    <cellStyle name="Followed Hyperlink" xfId="2833" builtinId="9" hidden="1"/>
    <cellStyle name="Followed Hyperlink" xfId="2835" builtinId="9" hidden="1"/>
    <cellStyle name="Followed Hyperlink" xfId="2837" builtinId="9" hidden="1"/>
    <cellStyle name="Followed Hyperlink" xfId="2839" builtinId="9" hidden="1"/>
    <cellStyle name="Followed Hyperlink" xfId="2841" builtinId="9" hidden="1"/>
    <cellStyle name="Followed Hyperlink" xfId="2843" builtinId="9" hidden="1"/>
    <cellStyle name="Followed Hyperlink" xfId="2845" builtinId="9" hidden="1"/>
    <cellStyle name="Followed Hyperlink" xfId="2847" builtinId="9" hidden="1"/>
    <cellStyle name="Followed Hyperlink" xfId="2849" builtinId="9" hidden="1"/>
    <cellStyle name="Followed Hyperlink" xfId="2851" builtinId="9" hidden="1"/>
    <cellStyle name="Followed Hyperlink" xfId="2853" builtinId="9" hidden="1"/>
    <cellStyle name="Followed Hyperlink" xfId="2855" builtinId="9" hidden="1"/>
    <cellStyle name="Followed Hyperlink" xfId="2857" builtinId="9" hidden="1"/>
    <cellStyle name="Followed Hyperlink" xfId="2859" builtinId="9" hidden="1"/>
    <cellStyle name="Followed Hyperlink" xfId="2861" builtinId="9" hidden="1"/>
    <cellStyle name="Followed Hyperlink" xfId="2863" builtinId="9" hidden="1"/>
    <cellStyle name="Followed Hyperlink" xfId="2865" builtinId="9" hidden="1"/>
    <cellStyle name="Followed Hyperlink" xfId="2867" builtinId="9" hidden="1"/>
    <cellStyle name="Followed Hyperlink" xfId="2869" builtinId="9" hidden="1"/>
    <cellStyle name="Followed Hyperlink" xfId="2871" builtinId="9" hidden="1"/>
    <cellStyle name="Followed Hyperlink" xfId="2873" builtinId="9" hidden="1"/>
    <cellStyle name="Followed Hyperlink" xfId="2875" builtinId="9" hidden="1"/>
    <cellStyle name="Followed Hyperlink" xfId="2877" builtinId="9" hidden="1"/>
    <cellStyle name="Followed Hyperlink" xfId="2879" builtinId="9" hidden="1"/>
    <cellStyle name="Followed Hyperlink" xfId="2881" builtinId="9" hidden="1"/>
    <cellStyle name="Followed Hyperlink" xfId="2883" builtinId="9" hidden="1"/>
    <cellStyle name="Followed Hyperlink" xfId="2885" builtinId="9" hidden="1"/>
    <cellStyle name="Followed Hyperlink" xfId="2887" builtinId="9" hidden="1"/>
    <cellStyle name="Followed Hyperlink" xfId="2889" builtinId="9" hidden="1"/>
    <cellStyle name="Followed Hyperlink" xfId="2891" builtinId="9" hidden="1"/>
    <cellStyle name="Followed Hyperlink" xfId="2893" builtinId="9" hidden="1"/>
    <cellStyle name="Followed Hyperlink" xfId="2895" builtinId="9" hidden="1"/>
    <cellStyle name="Followed Hyperlink" xfId="2897" builtinId="9" hidden="1"/>
    <cellStyle name="Followed Hyperlink" xfId="2899" builtinId="9" hidden="1"/>
    <cellStyle name="Followed Hyperlink" xfId="2901" builtinId="9" hidden="1"/>
    <cellStyle name="Followed Hyperlink" xfId="2903" builtinId="9" hidden="1"/>
    <cellStyle name="Followed Hyperlink" xfId="2905" builtinId="9" hidden="1"/>
    <cellStyle name="Followed Hyperlink" xfId="2907" builtinId="9" hidden="1"/>
    <cellStyle name="Followed Hyperlink" xfId="2909" builtinId="9" hidden="1"/>
    <cellStyle name="Followed Hyperlink" xfId="2911" builtinId="9" hidden="1"/>
    <cellStyle name="Followed Hyperlink" xfId="2913" builtinId="9" hidden="1"/>
    <cellStyle name="Followed Hyperlink" xfId="2915" builtinId="9" hidden="1"/>
    <cellStyle name="Followed Hyperlink" xfId="2917" builtinId="9" hidden="1"/>
    <cellStyle name="Followed Hyperlink" xfId="2919" builtinId="9" hidden="1"/>
    <cellStyle name="Followed Hyperlink" xfId="2921" builtinId="9" hidden="1"/>
    <cellStyle name="Followed Hyperlink" xfId="2923" builtinId="9" hidden="1"/>
    <cellStyle name="Followed Hyperlink" xfId="2925" builtinId="9" hidden="1"/>
    <cellStyle name="Followed Hyperlink" xfId="2927" builtinId="9" hidden="1"/>
    <cellStyle name="Followed Hyperlink" xfId="2929" builtinId="9" hidden="1"/>
    <cellStyle name="Followed Hyperlink" xfId="2931" builtinId="9" hidden="1"/>
    <cellStyle name="Followed Hyperlink" xfId="2933" builtinId="9" hidden="1"/>
    <cellStyle name="Followed Hyperlink" xfId="2935" builtinId="9" hidden="1"/>
    <cellStyle name="Followed Hyperlink" xfId="2937" builtinId="9" hidden="1"/>
    <cellStyle name="Followed Hyperlink" xfId="2939" builtinId="9" hidden="1"/>
    <cellStyle name="Followed Hyperlink" xfId="2941" builtinId="9" hidden="1"/>
    <cellStyle name="Followed Hyperlink" xfId="2943" builtinId="9" hidden="1"/>
    <cellStyle name="Followed Hyperlink" xfId="2945" builtinId="9" hidden="1"/>
    <cellStyle name="Followed Hyperlink" xfId="2947" builtinId="9" hidden="1"/>
    <cellStyle name="Followed Hyperlink" xfId="2949" builtinId="9" hidden="1"/>
    <cellStyle name="Followed Hyperlink" xfId="2951" builtinId="9" hidden="1"/>
    <cellStyle name="Followed Hyperlink" xfId="2953" builtinId="9" hidden="1"/>
    <cellStyle name="Followed Hyperlink" xfId="2955" builtinId="9" hidden="1"/>
    <cellStyle name="Followed Hyperlink" xfId="2957" builtinId="9" hidden="1"/>
    <cellStyle name="Followed Hyperlink" xfId="2959" builtinId="9" hidden="1"/>
    <cellStyle name="Followed Hyperlink" xfId="2961" builtinId="9" hidden="1"/>
    <cellStyle name="Followed Hyperlink" xfId="2963" builtinId="9" hidden="1"/>
    <cellStyle name="Followed Hyperlink" xfId="2965" builtinId="9" hidden="1"/>
    <cellStyle name="Followed Hyperlink" xfId="2967" builtinId="9" hidden="1"/>
    <cellStyle name="Followed Hyperlink" xfId="2969" builtinId="9" hidden="1"/>
    <cellStyle name="Followed Hyperlink" xfId="2971" builtinId="9" hidden="1"/>
    <cellStyle name="Followed Hyperlink" xfId="2973" builtinId="9" hidden="1"/>
    <cellStyle name="Followed Hyperlink" xfId="2975" builtinId="9" hidden="1"/>
    <cellStyle name="Followed Hyperlink" xfId="2977" builtinId="9" hidden="1"/>
    <cellStyle name="Followed Hyperlink" xfId="2979" builtinId="9" hidden="1"/>
    <cellStyle name="Followed Hyperlink" xfId="2981" builtinId="9" hidden="1"/>
    <cellStyle name="Followed Hyperlink" xfId="2983" builtinId="9" hidden="1"/>
    <cellStyle name="Followed Hyperlink" xfId="2985" builtinId="9" hidden="1"/>
    <cellStyle name="Followed Hyperlink" xfId="2987" builtinId="9" hidden="1"/>
    <cellStyle name="Followed Hyperlink" xfId="2989" builtinId="9" hidden="1"/>
    <cellStyle name="Followed Hyperlink" xfId="2991" builtinId="9" hidden="1"/>
    <cellStyle name="Followed Hyperlink" xfId="2993" builtinId="9" hidden="1"/>
    <cellStyle name="Followed Hyperlink" xfId="2995" builtinId="9" hidden="1"/>
    <cellStyle name="Followed Hyperlink" xfId="2997" builtinId="9" hidden="1"/>
    <cellStyle name="Followed Hyperlink" xfId="2999" builtinId="9" hidden="1"/>
    <cellStyle name="Followed Hyperlink" xfId="3001" builtinId="9" hidden="1"/>
    <cellStyle name="Followed Hyperlink" xfId="3003" builtinId="9" hidden="1"/>
    <cellStyle name="Followed Hyperlink" xfId="3005" builtinId="9" hidden="1"/>
    <cellStyle name="Followed Hyperlink" xfId="3007" builtinId="9" hidden="1"/>
    <cellStyle name="Followed Hyperlink" xfId="3009" builtinId="9" hidden="1"/>
    <cellStyle name="Followed Hyperlink" xfId="3011" builtinId="9" hidden="1"/>
    <cellStyle name="Followed Hyperlink" xfId="3013" builtinId="9" hidden="1"/>
    <cellStyle name="Followed Hyperlink" xfId="3015" builtinId="9" hidden="1"/>
    <cellStyle name="Followed Hyperlink" xfId="3017" builtinId="9" hidden="1"/>
    <cellStyle name="Followed Hyperlink" xfId="3019" builtinId="9" hidden="1"/>
    <cellStyle name="Followed Hyperlink" xfId="3021" builtinId="9" hidden="1"/>
    <cellStyle name="Followed Hyperlink" xfId="3023" builtinId="9" hidden="1"/>
    <cellStyle name="Followed Hyperlink" xfId="3025" builtinId="9" hidden="1"/>
    <cellStyle name="Followed Hyperlink" xfId="3027" builtinId="9" hidden="1"/>
    <cellStyle name="Followed Hyperlink" xfId="3029" builtinId="9" hidden="1"/>
    <cellStyle name="Followed Hyperlink" xfId="3031" builtinId="9" hidden="1"/>
    <cellStyle name="Followed Hyperlink" xfId="3033" builtinId="9" hidden="1"/>
    <cellStyle name="Followed Hyperlink" xfId="3035" builtinId="9" hidden="1"/>
    <cellStyle name="Followed Hyperlink" xfId="3037" builtinId="9" hidden="1"/>
    <cellStyle name="Followed Hyperlink" xfId="3039" builtinId="9" hidden="1"/>
    <cellStyle name="Followed Hyperlink" xfId="3041" builtinId="9" hidden="1"/>
    <cellStyle name="Followed Hyperlink" xfId="3043" builtinId="9" hidden="1"/>
    <cellStyle name="Followed Hyperlink" xfId="3045" builtinId="9" hidden="1"/>
    <cellStyle name="Followed Hyperlink" xfId="3047" builtinId="9" hidden="1"/>
    <cellStyle name="Followed Hyperlink" xfId="3049" builtinId="9" hidden="1"/>
    <cellStyle name="Followed Hyperlink" xfId="3051" builtinId="9" hidden="1"/>
    <cellStyle name="Followed Hyperlink" xfId="3053" builtinId="9" hidden="1"/>
    <cellStyle name="Followed Hyperlink" xfId="3055" builtinId="9" hidden="1"/>
    <cellStyle name="Followed Hyperlink" xfId="3057" builtinId="9" hidden="1"/>
    <cellStyle name="Followed Hyperlink" xfId="3059" builtinId="9" hidden="1"/>
    <cellStyle name="Followed Hyperlink" xfId="3061" builtinId="9" hidden="1"/>
    <cellStyle name="Followed Hyperlink" xfId="3063" builtinId="9" hidden="1"/>
    <cellStyle name="Followed Hyperlink" xfId="3065" builtinId="9" hidden="1"/>
    <cellStyle name="Followed Hyperlink" xfId="3067" builtinId="9" hidden="1"/>
    <cellStyle name="Followed Hyperlink" xfId="3069" builtinId="9" hidden="1"/>
    <cellStyle name="Followed Hyperlink" xfId="3071" builtinId="9" hidden="1"/>
    <cellStyle name="Followed Hyperlink" xfId="3073" builtinId="9" hidden="1"/>
    <cellStyle name="Followed Hyperlink" xfId="3075" builtinId="9" hidden="1"/>
    <cellStyle name="Followed Hyperlink" xfId="3077" builtinId="9" hidden="1"/>
    <cellStyle name="Followed Hyperlink" xfId="3079" builtinId="9" hidden="1"/>
    <cellStyle name="Followed Hyperlink" xfId="3081" builtinId="9" hidden="1"/>
    <cellStyle name="Followed Hyperlink" xfId="3083" builtinId="9" hidden="1"/>
    <cellStyle name="Followed Hyperlink" xfId="3085" builtinId="9" hidden="1"/>
    <cellStyle name="Followed Hyperlink" xfId="3087" builtinId="9" hidden="1"/>
    <cellStyle name="Followed Hyperlink" xfId="3089" builtinId="9" hidden="1"/>
    <cellStyle name="Followed Hyperlink" xfId="3091" builtinId="9" hidden="1"/>
    <cellStyle name="Followed Hyperlink" xfId="3093" builtinId="9" hidden="1"/>
    <cellStyle name="Followed Hyperlink" xfId="3095" builtinId="9" hidden="1"/>
    <cellStyle name="Followed Hyperlink" xfId="3097" builtinId="9" hidden="1"/>
    <cellStyle name="Followed Hyperlink" xfId="3099" builtinId="9" hidden="1"/>
    <cellStyle name="Followed Hyperlink" xfId="3101" builtinId="9" hidden="1"/>
    <cellStyle name="Followed Hyperlink" xfId="3103" builtinId="9" hidden="1"/>
    <cellStyle name="Followed Hyperlink" xfId="3105" builtinId="9" hidden="1"/>
    <cellStyle name="Followed Hyperlink" xfId="3107" builtinId="9" hidden="1"/>
    <cellStyle name="Followed Hyperlink" xfId="3109" builtinId="9" hidden="1"/>
    <cellStyle name="Followed Hyperlink" xfId="3111" builtinId="9" hidden="1"/>
    <cellStyle name="Followed Hyperlink" xfId="3113" builtinId="9" hidden="1"/>
    <cellStyle name="Followed Hyperlink" xfId="3115" builtinId="9" hidden="1"/>
    <cellStyle name="Followed Hyperlink" xfId="3117" builtinId="9" hidden="1"/>
    <cellStyle name="Followed Hyperlink" xfId="3119" builtinId="9" hidden="1"/>
    <cellStyle name="Followed Hyperlink" xfId="3121" builtinId="9" hidden="1"/>
    <cellStyle name="Followed Hyperlink" xfId="3123" builtinId="9" hidden="1"/>
    <cellStyle name="Followed Hyperlink" xfId="3125" builtinId="9" hidden="1"/>
    <cellStyle name="Followed Hyperlink" xfId="3127" builtinId="9" hidden="1"/>
    <cellStyle name="Followed Hyperlink" xfId="3129" builtinId="9" hidden="1"/>
    <cellStyle name="Followed Hyperlink" xfId="3131" builtinId="9" hidden="1"/>
    <cellStyle name="Followed Hyperlink" xfId="3133" builtinId="9" hidden="1"/>
    <cellStyle name="Followed Hyperlink" xfId="3135" builtinId="9" hidden="1"/>
    <cellStyle name="Followed Hyperlink" xfId="3137" builtinId="9" hidden="1"/>
    <cellStyle name="Followed Hyperlink" xfId="3139" builtinId="9" hidden="1"/>
    <cellStyle name="Followed Hyperlink" xfId="3141" builtinId="9" hidden="1"/>
    <cellStyle name="Followed Hyperlink" xfId="3143" builtinId="9" hidden="1"/>
    <cellStyle name="Followed Hyperlink" xfId="3145" builtinId="9" hidden="1"/>
    <cellStyle name="Followed Hyperlink" xfId="3147" builtinId="9" hidden="1"/>
    <cellStyle name="Followed Hyperlink" xfId="3149" builtinId="9" hidden="1"/>
    <cellStyle name="Followed Hyperlink" xfId="3151" builtinId="9" hidden="1"/>
    <cellStyle name="Followed Hyperlink" xfId="3153" builtinId="9" hidden="1"/>
    <cellStyle name="Followed Hyperlink" xfId="3155" builtinId="9" hidden="1"/>
    <cellStyle name="Followed Hyperlink" xfId="3157" builtinId="9" hidden="1"/>
    <cellStyle name="Followed Hyperlink" xfId="3159" builtinId="9" hidden="1"/>
    <cellStyle name="Followed Hyperlink" xfId="3161" builtinId="9" hidden="1"/>
    <cellStyle name="Followed Hyperlink" xfId="3163" builtinId="9" hidden="1"/>
    <cellStyle name="Followed Hyperlink" xfId="3165" builtinId="9" hidden="1"/>
    <cellStyle name="Followed Hyperlink" xfId="3167" builtinId="9" hidden="1"/>
    <cellStyle name="Followed Hyperlink" xfId="3169" builtinId="9" hidden="1"/>
    <cellStyle name="Followed Hyperlink" xfId="3171" builtinId="9" hidden="1"/>
    <cellStyle name="Followed Hyperlink" xfId="3173" builtinId="9" hidden="1"/>
    <cellStyle name="Followed Hyperlink" xfId="3175" builtinId="9" hidden="1"/>
    <cellStyle name="Followed Hyperlink" xfId="3177" builtinId="9" hidden="1"/>
    <cellStyle name="Followed Hyperlink" xfId="3179" builtinId="9" hidden="1"/>
    <cellStyle name="Followed Hyperlink" xfId="3181" builtinId="9" hidden="1"/>
    <cellStyle name="Followed Hyperlink" xfId="3183" builtinId="9" hidden="1"/>
    <cellStyle name="Followed Hyperlink" xfId="3185" builtinId="9" hidden="1"/>
    <cellStyle name="Followed Hyperlink" xfId="3187" builtinId="9" hidden="1"/>
    <cellStyle name="Followed Hyperlink" xfId="3189" builtinId="9" hidden="1"/>
    <cellStyle name="Followed Hyperlink" xfId="3191" builtinId="9" hidden="1"/>
    <cellStyle name="Followed Hyperlink" xfId="3193" builtinId="9" hidden="1"/>
    <cellStyle name="Followed Hyperlink" xfId="3195" builtinId="9" hidden="1"/>
    <cellStyle name="Followed Hyperlink" xfId="3197" builtinId="9" hidden="1"/>
    <cellStyle name="Followed Hyperlink" xfId="3199" builtinId="9" hidden="1"/>
    <cellStyle name="Followed Hyperlink" xfId="3201" builtinId="9" hidden="1"/>
    <cellStyle name="Followed Hyperlink" xfId="3203" builtinId="9" hidden="1"/>
    <cellStyle name="Followed Hyperlink" xfId="3205" builtinId="9" hidden="1"/>
    <cellStyle name="Followed Hyperlink" xfId="3207" builtinId="9" hidden="1"/>
    <cellStyle name="Followed Hyperlink" xfId="3209" builtinId="9" hidden="1"/>
    <cellStyle name="Followed Hyperlink" xfId="3211" builtinId="9" hidden="1"/>
    <cellStyle name="Followed Hyperlink" xfId="3213" builtinId="9" hidden="1"/>
    <cellStyle name="Followed Hyperlink" xfId="3215" builtinId="9" hidden="1"/>
    <cellStyle name="Followed Hyperlink" xfId="3217" builtinId="9" hidden="1"/>
    <cellStyle name="Followed Hyperlink" xfId="3219" builtinId="9" hidden="1"/>
    <cellStyle name="Followed Hyperlink" xfId="3221" builtinId="9" hidden="1"/>
    <cellStyle name="Followed Hyperlink" xfId="3223" builtinId="9" hidden="1"/>
    <cellStyle name="Followed Hyperlink" xfId="3225" builtinId="9" hidden="1"/>
    <cellStyle name="Followed Hyperlink" xfId="3227" builtinId="9" hidden="1"/>
    <cellStyle name="Followed Hyperlink" xfId="3229" builtinId="9" hidden="1"/>
    <cellStyle name="Followed Hyperlink" xfId="3231" builtinId="9" hidden="1"/>
    <cellStyle name="Followed Hyperlink" xfId="3233" builtinId="9" hidden="1"/>
    <cellStyle name="Followed Hyperlink" xfId="3235" builtinId="9" hidden="1"/>
    <cellStyle name="Followed Hyperlink" xfId="3237" builtinId="9" hidden="1"/>
    <cellStyle name="Followed Hyperlink" xfId="3239" builtinId="9" hidden="1"/>
    <cellStyle name="Followed Hyperlink" xfId="3241" builtinId="9" hidden="1"/>
    <cellStyle name="Followed Hyperlink" xfId="3243" builtinId="9" hidden="1"/>
    <cellStyle name="Followed Hyperlink" xfId="3245" builtinId="9" hidden="1"/>
    <cellStyle name="Followed Hyperlink" xfId="3247" builtinId="9" hidden="1"/>
    <cellStyle name="Followed Hyperlink" xfId="3249" builtinId="9" hidden="1"/>
    <cellStyle name="Followed Hyperlink" xfId="3251" builtinId="9" hidden="1"/>
    <cellStyle name="Followed Hyperlink" xfId="3253" builtinId="9" hidden="1"/>
    <cellStyle name="Followed Hyperlink" xfId="3255" builtinId="9" hidden="1"/>
    <cellStyle name="Followed Hyperlink" xfId="3257" builtinId="9" hidden="1"/>
    <cellStyle name="Followed Hyperlink" xfId="3259" builtinId="9" hidden="1"/>
    <cellStyle name="Followed Hyperlink" xfId="3261" builtinId="9" hidden="1"/>
    <cellStyle name="Followed Hyperlink" xfId="3263" builtinId="9" hidden="1"/>
    <cellStyle name="Followed Hyperlink" xfId="3265" builtinId="9" hidden="1"/>
    <cellStyle name="Followed Hyperlink" xfId="3267" builtinId="9" hidden="1"/>
    <cellStyle name="Followed Hyperlink" xfId="3269" builtinId="9" hidden="1"/>
    <cellStyle name="Followed Hyperlink" xfId="3271" builtinId="9" hidden="1"/>
    <cellStyle name="Followed Hyperlink" xfId="3273" builtinId="9" hidden="1"/>
    <cellStyle name="Followed Hyperlink" xfId="3275" builtinId="9" hidden="1"/>
    <cellStyle name="Followed Hyperlink" xfId="3277" builtinId="9" hidden="1"/>
    <cellStyle name="Followed Hyperlink" xfId="3279" builtinId="9" hidden="1"/>
    <cellStyle name="Followed Hyperlink" xfId="3281" builtinId="9" hidden="1"/>
    <cellStyle name="Followed Hyperlink" xfId="3283" builtinId="9" hidden="1"/>
    <cellStyle name="Followed Hyperlink" xfId="3285" builtinId="9" hidden="1"/>
    <cellStyle name="Followed Hyperlink" xfId="3287" builtinId="9" hidden="1"/>
    <cellStyle name="Followed Hyperlink" xfId="3289" builtinId="9" hidden="1"/>
    <cellStyle name="Followed Hyperlink" xfId="3291" builtinId="9" hidden="1"/>
    <cellStyle name="Followed Hyperlink" xfId="3293" builtinId="9" hidden="1"/>
    <cellStyle name="Followed Hyperlink" xfId="3295" builtinId="9" hidden="1"/>
    <cellStyle name="Followed Hyperlink" xfId="3297" builtinId="9" hidden="1"/>
    <cellStyle name="Followed Hyperlink" xfId="3299" builtinId="9" hidden="1"/>
    <cellStyle name="Followed Hyperlink" xfId="3301" builtinId="9" hidden="1"/>
    <cellStyle name="Followed Hyperlink" xfId="3303" builtinId="9" hidden="1"/>
    <cellStyle name="Followed Hyperlink" xfId="3305" builtinId="9" hidden="1"/>
    <cellStyle name="Followed Hyperlink" xfId="3307" builtinId="9" hidden="1"/>
    <cellStyle name="Followed Hyperlink" xfId="3309" builtinId="9" hidden="1"/>
    <cellStyle name="Followed Hyperlink" xfId="3311" builtinId="9" hidden="1"/>
    <cellStyle name="Followed Hyperlink" xfId="3313" builtinId="9" hidden="1"/>
    <cellStyle name="Followed Hyperlink" xfId="3315" builtinId="9" hidden="1"/>
    <cellStyle name="Followed Hyperlink" xfId="3317" builtinId="9" hidden="1"/>
    <cellStyle name="Followed Hyperlink" xfId="3319" builtinId="9" hidden="1"/>
    <cellStyle name="Followed Hyperlink" xfId="3321" builtinId="9" hidden="1"/>
    <cellStyle name="Followed Hyperlink" xfId="3323" builtinId="9" hidden="1"/>
    <cellStyle name="Followed Hyperlink" xfId="3325" builtinId="9" hidden="1"/>
    <cellStyle name="Followed Hyperlink" xfId="3327" builtinId="9" hidden="1"/>
    <cellStyle name="Followed Hyperlink" xfId="3329" builtinId="9" hidden="1"/>
    <cellStyle name="Followed Hyperlink" xfId="3331" builtinId="9" hidden="1"/>
    <cellStyle name="Followed Hyperlink" xfId="3333" builtinId="9" hidden="1"/>
    <cellStyle name="Followed Hyperlink" xfId="3335" builtinId="9" hidden="1"/>
    <cellStyle name="Followed Hyperlink" xfId="3337" builtinId="9" hidden="1"/>
    <cellStyle name="Followed Hyperlink" xfId="3339" builtinId="9" hidden="1"/>
    <cellStyle name="Followed Hyperlink" xfId="3341" builtinId="9" hidden="1"/>
    <cellStyle name="Followed Hyperlink" xfId="3343" builtinId="9" hidden="1"/>
    <cellStyle name="Followed Hyperlink" xfId="3345" builtinId="9" hidden="1"/>
    <cellStyle name="Followed Hyperlink" xfId="3347" builtinId="9" hidden="1"/>
    <cellStyle name="Followed Hyperlink" xfId="3349" builtinId="9" hidden="1"/>
    <cellStyle name="Followed Hyperlink" xfId="3351" builtinId="9" hidden="1"/>
    <cellStyle name="Followed Hyperlink" xfId="3353" builtinId="9" hidden="1"/>
    <cellStyle name="Followed Hyperlink" xfId="3355" builtinId="9" hidden="1"/>
    <cellStyle name="Followed Hyperlink" xfId="3357" builtinId="9" hidden="1"/>
    <cellStyle name="Followed Hyperlink" xfId="3359" builtinId="9" hidden="1"/>
    <cellStyle name="Followed Hyperlink" xfId="3361" builtinId="9" hidden="1"/>
    <cellStyle name="Followed Hyperlink" xfId="3363" builtinId="9" hidden="1"/>
    <cellStyle name="Followed Hyperlink" xfId="3365" builtinId="9" hidden="1"/>
    <cellStyle name="Followed Hyperlink" xfId="3367" builtinId="9" hidden="1"/>
    <cellStyle name="Followed Hyperlink" xfId="3369" builtinId="9" hidden="1"/>
    <cellStyle name="Followed Hyperlink" xfId="3371" builtinId="9" hidden="1"/>
    <cellStyle name="Followed Hyperlink" xfId="3373" builtinId="9" hidden="1"/>
    <cellStyle name="Followed Hyperlink" xfId="3375" builtinId="9" hidden="1"/>
    <cellStyle name="Followed Hyperlink" xfId="3377" builtinId="9" hidden="1"/>
    <cellStyle name="Followed Hyperlink" xfId="3379" builtinId="9" hidden="1"/>
    <cellStyle name="Followed Hyperlink" xfId="3381" builtinId="9" hidden="1"/>
    <cellStyle name="Followed Hyperlink" xfId="3383" builtinId="9" hidden="1"/>
    <cellStyle name="Followed Hyperlink" xfId="3385" builtinId="9" hidden="1"/>
    <cellStyle name="Followed Hyperlink" xfId="3387" builtinId="9" hidden="1"/>
    <cellStyle name="Followed Hyperlink" xfId="3389" builtinId="9" hidden="1"/>
    <cellStyle name="Followed Hyperlink" xfId="3391" builtinId="9" hidden="1"/>
    <cellStyle name="Hyperlink" xfId="1" builtinId="8" hidden="1"/>
    <cellStyle name="Hyperlink" xfId="3" builtinId="8" hidden="1"/>
    <cellStyle name="Hyperlink" xfId="5" builtinId="8" hidden="1"/>
    <cellStyle name="Hyperlink" xfId="7" builtinId="8" hidden="1"/>
    <cellStyle name="Hyperlink" xfId="9" builtinId="8" hidden="1"/>
    <cellStyle name="Hyperlink" xfId="11" builtinId="8" hidden="1"/>
    <cellStyle name="Hyperlink" xfId="13" builtinId="8" hidden="1"/>
    <cellStyle name="Hyperlink" xfId="15" builtinId="8" hidden="1"/>
    <cellStyle name="Hyperlink" xfId="17" builtinId="8" hidden="1"/>
    <cellStyle name="Hyperlink" xfId="19" builtinId="8" hidden="1"/>
    <cellStyle name="Hyperlink" xfId="21" builtinId="8" hidden="1"/>
    <cellStyle name="Hyperlink" xfId="23" builtinId="8" hidden="1"/>
    <cellStyle name="Hyperlink" xfId="25" builtinId="8" hidden="1"/>
    <cellStyle name="Hyperlink" xfId="27" builtinId="8" hidden="1"/>
    <cellStyle name="Hyperlink" xfId="29" builtinId="8" hidden="1"/>
    <cellStyle name="Hyperlink" xfId="31" builtinId="8" hidden="1"/>
    <cellStyle name="Hyperlink" xfId="33" builtinId="8" hidden="1"/>
    <cellStyle name="Hyperlink" xfId="35" builtinId="8" hidden="1"/>
    <cellStyle name="Hyperlink" xfId="37" builtinId="8" hidden="1"/>
    <cellStyle name="Hyperlink" xfId="39" builtinId="8" hidden="1"/>
    <cellStyle name="Hyperlink" xfId="41" builtinId="8" hidden="1"/>
    <cellStyle name="Hyperlink" xfId="43" builtinId="8" hidden="1"/>
    <cellStyle name="Hyperlink" xfId="45" builtinId="8" hidden="1"/>
    <cellStyle name="Hyperlink" xfId="47" builtinId="8" hidden="1"/>
    <cellStyle name="Hyperlink" xfId="49" builtinId="8" hidden="1"/>
    <cellStyle name="Hyperlink" xfId="51" builtinId="8" hidden="1"/>
    <cellStyle name="Hyperlink" xfId="53" builtinId="8" hidden="1"/>
    <cellStyle name="Hyperlink" xfId="55" builtinId="8" hidden="1"/>
    <cellStyle name="Hyperlink" xfId="57" builtinId="8" hidden="1"/>
    <cellStyle name="Hyperlink" xfId="59" builtinId="8" hidden="1"/>
    <cellStyle name="Hyperlink" xfId="61" builtinId="8" hidden="1"/>
    <cellStyle name="Hyperlink" xfId="63" builtinId="8" hidden="1"/>
    <cellStyle name="Hyperlink" xfId="65" builtinId="8" hidden="1"/>
    <cellStyle name="Hyperlink" xfId="67" builtinId="8" hidden="1"/>
    <cellStyle name="Hyperlink" xfId="69" builtinId="8" hidden="1"/>
    <cellStyle name="Hyperlink" xfId="71" builtinId="8" hidden="1"/>
    <cellStyle name="Hyperlink" xfId="73" builtinId="8" hidden="1"/>
    <cellStyle name="Hyperlink" xfId="75" builtinId="8" hidden="1"/>
    <cellStyle name="Hyperlink" xfId="77" builtinId="8" hidden="1"/>
    <cellStyle name="Hyperlink" xfId="79" builtinId="8" hidden="1"/>
    <cellStyle name="Hyperlink" xfId="81" builtinId="8" hidden="1"/>
    <cellStyle name="Hyperlink" xfId="83" builtinId="8" hidden="1"/>
    <cellStyle name="Hyperlink" xfId="85" builtinId="8" hidden="1"/>
    <cellStyle name="Hyperlink" xfId="87" builtinId="8" hidden="1"/>
    <cellStyle name="Hyperlink" xfId="89" builtinId="8" hidden="1"/>
    <cellStyle name="Hyperlink" xfId="91" builtinId="8" hidden="1"/>
    <cellStyle name="Hyperlink" xfId="93" builtinId="8" hidden="1"/>
    <cellStyle name="Hyperlink" xfId="95" builtinId="8" hidden="1"/>
    <cellStyle name="Hyperlink" xfId="97" builtinId="8" hidden="1"/>
    <cellStyle name="Hyperlink" xfId="99" builtinId="8" hidden="1"/>
    <cellStyle name="Hyperlink" xfId="101" builtinId="8" hidden="1"/>
    <cellStyle name="Hyperlink" xfId="103" builtinId="8" hidden="1"/>
    <cellStyle name="Hyperlink" xfId="105" builtinId="8" hidden="1"/>
    <cellStyle name="Hyperlink" xfId="107" builtinId="8" hidden="1"/>
    <cellStyle name="Hyperlink" xfId="109" builtinId="8" hidden="1"/>
    <cellStyle name="Hyperlink" xfId="111" builtinId="8" hidden="1"/>
    <cellStyle name="Hyperlink" xfId="113" builtinId="8" hidden="1"/>
    <cellStyle name="Hyperlink" xfId="115" builtinId="8" hidden="1"/>
    <cellStyle name="Hyperlink" xfId="117" builtinId="8" hidden="1"/>
    <cellStyle name="Hyperlink" xfId="119" builtinId="8" hidden="1"/>
    <cellStyle name="Hyperlink" xfId="121" builtinId="8" hidden="1"/>
    <cellStyle name="Hyperlink" xfId="123" builtinId="8" hidden="1"/>
    <cellStyle name="Hyperlink" xfId="125" builtinId="8" hidden="1"/>
    <cellStyle name="Hyperlink" xfId="127" builtinId="8" hidden="1"/>
    <cellStyle name="Hyperlink" xfId="129" builtinId="8" hidden="1"/>
    <cellStyle name="Hyperlink" xfId="131" builtinId="8" hidden="1"/>
    <cellStyle name="Hyperlink" xfId="133" builtinId="8" hidden="1"/>
    <cellStyle name="Hyperlink" xfId="135" builtinId="8" hidden="1"/>
    <cellStyle name="Hyperlink" xfId="137" builtinId="8" hidden="1"/>
    <cellStyle name="Hyperlink" xfId="139" builtinId="8" hidden="1"/>
    <cellStyle name="Hyperlink" xfId="141" builtinId="8" hidden="1"/>
    <cellStyle name="Hyperlink" xfId="143" builtinId="8" hidden="1"/>
    <cellStyle name="Hyperlink" xfId="145" builtinId="8" hidden="1"/>
    <cellStyle name="Hyperlink" xfId="147" builtinId="8" hidden="1"/>
    <cellStyle name="Hyperlink" xfId="149" builtinId="8" hidden="1"/>
    <cellStyle name="Hyperlink" xfId="151" builtinId="8" hidden="1"/>
    <cellStyle name="Hyperlink" xfId="153" builtinId="8" hidden="1"/>
    <cellStyle name="Hyperlink" xfId="155" builtinId="8" hidden="1"/>
    <cellStyle name="Hyperlink" xfId="157" builtinId="8" hidden="1"/>
    <cellStyle name="Hyperlink" xfId="159" builtinId="8" hidden="1"/>
    <cellStyle name="Hyperlink" xfId="161" builtinId="8" hidden="1"/>
    <cellStyle name="Hyperlink" xfId="163" builtinId="8" hidden="1"/>
    <cellStyle name="Hyperlink" xfId="165" builtinId="8" hidden="1"/>
    <cellStyle name="Hyperlink" xfId="167" builtinId="8" hidden="1"/>
    <cellStyle name="Hyperlink" xfId="169" builtinId="8" hidden="1"/>
    <cellStyle name="Hyperlink" xfId="171" builtinId="8" hidden="1"/>
    <cellStyle name="Hyperlink" xfId="173" builtinId="8" hidden="1"/>
    <cellStyle name="Hyperlink" xfId="175" builtinId="8" hidden="1"/>
    <cellStyle name="Hyperlink" xfId="177" builtinId="8" hidden="1"/>
    <cellStyle name="Hyperlink" xfId="179" builtinId="8" hidden="1"/>
    <cellStyle name="Hyperlink" xfId="181" builtinId="8" hidden="1"/>
    <cellStyle name="Hyperlink" xfId="183" builtinId="8" hidden="1"/>
    <cellStyle name="Hyperlink" xfId="185" builtinId="8" hidden="1"/>
    <cellStyle name="Hyperlink" xfId="187" builtinId="8" hidden="1"/>
    <cellStyle name="Hyperlink" xfId="189" builtinId="8" hidden="1"/>
    <cellStyle name="Hyperlink" xfId="191" builtinId="8" hidden="1"/>
    <cellStyle name="Hyperlink" xfId="193" builtinId="8" hidden="1"/>
    <cellStyle name="Hyperlink" xfId="195" builtinId="8" hidden="1"/>
    <cellStyle name="Hyperlink" xfId="197" builtinId="8" hidden="1"/>
    <cellStyle name="Hyperlink" xfId="199" builtinId="8" hidden="1"/>
    <cellStyle name="Hyperlink" xfId="201" builtinId="8" hidden="1"/>
    <cellStyle name="Hyperlink" xfId="203" builtinId="8" hidden="1"/>
    <cellStyle name="Hyperlink" xfId="205" builtinId="8" hidden="1"/>
    <cellStyle name="Hyperlink" xfId="207" builtinId="8" hidden="1"/>
    <cellStyle name="Hyperlink" xfId="209" builtinId="8" hidden="1"/>
    <cellStyle name="Hyperlink" xfId="211" builtinId="8" hidden="1"/>
    <cellStyle name="Hyperlink" xfId="213" builtinId="8" hidden="1"/>
    <cellStyle name="Hyperlink" xfId="215" builtinId="8" hidden="1"/>
    <cellStyle name="Hyperlink" xfId="217" builtinId="8" hidden="1"/>
    <cellStyle name="Hyperlink" xfId="219" builtinId="8" hidden="1"/>
    <cellStyle name="Hyperlink" xfId="221" builtinId="8" hidden="1"/>
    <cellStyle name="Hyperlink" xfId="223" builtinId="8" hidden="1"/>
    <cellStyle name="Hyperlink" xfId="225" builtinId="8" hidden="1"/>
    <cellStyle name="Hyperlink" xfId="227" builtinId="8" hidden="1"/>
    <cellStyle name="Hyperlink" xfId="229" builtinId="8" hidden="1"/>
    <cellStyle name="Hyperlink" xfId="231" builtinId="8" hidden="1"/>
    <cellStyle name="Hyperlink" xfId="233" builtinId="8" hidden="1"/>
    <cellStyle name="Hyperlink" xfId="235" builtinId="8" hidden="1"/>
    <cellStyle name="Hyperlink" xfId="237" builtinId="8" hidden="1"/>
    <cellStyle name="Hyperlink" xfId="239" builtinId="8" hidden="1"/>
    <cellStyle name="Hyperlink" xfId="241" builtinId="8" hidden="1"/>
    <cellStyle name="Hyperlink" xfId="243" builtinId="8" hidden="1"/>
    <cellStyle name="Hyperlink" xfId="245" builtinId="8" hidden="1"/>
    <cellStyle name="Hyperlink" xfId="247" builtinId="8" hidden="1"/>
    <cellStyle name="Hyperlink" xfId="249" builtinId="8" hidden="1"/>
    <cellStyle name="Hyperlink" xfId="251" builtinId="8" hidden="1"/>
    <cellStyle name="Hyperlink" xfId="253" builtinId="8" hidden="1"/>
    <cellStyle name="Hyperlink" xfId="255" builtinId="8" hidden="1"/>
    <cellStyle name="Hyperlink" xfId="257" builtinId="8" hidden="1"/>
    <cellStyle name="Hyperlink" xfId="259" builtinId="8" hidden="1"/>
    <cellStyle name="Hyperlink" xfId="261" builtinId="8" hidden="1"/>
    <cellStyle name="Hyperlink" xfId="263" builtinId="8" hidden="1"/>
    <cellStyle name="Hyperlink" xfId="265" builtinId="8" hidden="1"/>
    <cellStyle name="Hyperlink" xfId="267" builtinId="8" hidden="1"/>
    <cellStyle name="Hyperlink" xfId="269" builtinId="8" hidden="1"/>
    <cellStyle name="Hyperlink" xfId="271" builtinId="8" hidden="1"/>
    <cellStyle name="Hyperlink" xfId="273" builtinId="8" hidden="1"/>
    <cellStyle name="Hyperlink" xfId="275" builtinId="8" hidden="1"/>
    <cellStyle name="Hyperlink" xfId="277" builtinId="8" hidden="1"/>
    <cellStyle name="Hyperlink" xfId="279" builtinId="8" hidden="1"/>
    <cellStyle name="Hyperlink" xfId="281" builtinId="8" hidden="1"/>
    <cellStyle name="Hyperlink" xfId="283" builtinId="8" hidden="1"/>
    <cellStyle name="Hyperlink" xfId="285" builtinId="8" hidden="1"/>
    <cellStyle name="Hyperlink" xfId="287" builtinId="8" hidden="1"/>
    <cellStyle name="Hyperlink" xfId="289" builtinId="8" hidden="1"/>
    <cellStyle name="Hyperlink" xfId="291" builtinId="8" hidden="1"/>
    <cellStyle name="Hyperlink" xfId="293" builtinId="8" hidden="1"/>
    <cellStyle name="Hyperlink" xfId="295" builtinId="8" hidden="1"/>
    <cellStyle name="Hyperlink" xfId="297" builtinId="8" hidden="1"/>
    <cellStyle name="Hyperlink" xfId="299" builtinId="8" hidden="1"/>
    <cellStyle name="Hyperlink" xfId="301" builtinId="8" hidden="1"/>
    <cellStyle name="Hyperlink" xfId="303" builtinId="8" hidden="1"/>
    <cellStyle name="Hyperlink" xfId="305" builtinId="8" hidden="1"/>
    <cellStyle name="Hyperlink" xfId="307" builtinId="8" hidden="1"/>
    <cellStyle name="Hyperlink" xfId="309" builtinId="8" hidden="1"/>
    <cellStyle name="Hyperlink" xfId="311" builtinId="8" hidden="1"/>
    <cellStyle name="Hyperlink" xfId="313" builtinId="8" hidden="1"/>
    <cellStyle name="Hyperlink" xfId="315" builtinId="8" hidden="1"/>
    <cellStyle name="Hyperlink" xfId="317" builtinId="8" hidden="1"/>
    <cellStyle name="Hyperlink" xfId="319" builtinId="8" hidden="1"/>
    <cellStyle name="Hyperlink" xfId="321" builtinId="8" hidden="1"/>
    <cellStyle name="Hyperlink" xfId="323" builtinId="8" hidden="1"/>
    <cellStyle name="Hyperlink" xfId="325" builtinId="8" hidden="1"/>
    <cellStyle name="Hyperlink" xfId="327" builtinId="8" hidden="1"/>
    <cellStyle name="Hyperlink" xfId="329" builtinId="8" hidden="1"/>
    <cellStyle name="Hyperlink" xfId="331" builtinId="8" hidden="1"/>
    <cellStyle name="Hyperlink" xfId="333" builtinId="8" hidden="1"/>
    <cellStyle name="Hyperlink" xfId="335" builtinId="8" hidden="1"/>
    <cellStyle name="Hyperlink" xfId="337" builtinId="8" hidden="1"/>
    <cellStyle name="Hyperlink" xfId="339" builtinId="8" hidden="1"/>
    <cellStyle name="Hyperlink" xfId="341" builtinId="8" hidden="1"/>
    <cellStyle name="Hyperlink" xfId="343" builtinId="8" hidden="1"/>
    <cellStyle name="Hyperlink" xfId="345" builtinId="8" hidden="1"/>
    <cellStyle name="Hyperlink" xfId="347" builtinId="8" hidden="1"/>
    <cellStyle name="Hyperlink" xfId="349" builtinId="8" hidden="1"/>
    <cellStyle name="Hyperlink" xfId="351" builtinId="8" hidden="1"/>
    <cellStyle name="Hyperlink" xfId="353" builtinId="8" hidden="1"/>
    <cellStyle name="Hyperlink" xfId="355" builtinId="8" hidden="1"/>
    <cellStyle name="Hyperlink" xfId="357" builtinId="8" hidden="1"/>
    <cellStyle name="Hyperlink" xfId="359" builtinId="8" hidden="1"/>
    <cellStyle name="Hyperlink" xfId="361" builtinId="8" hidden="1"/>
    <cellStyle name="Hyperlink" xfId="363" builtinId="8" hidden="1"/>
    <cellStyle name="Hyperlink" xfId="365" builtinId="8" hidden="1"/>
    <cellStyle name="Hyperlink" xfId="367" builtinId="8" hidden="1"/>
    <cellStyle name="Hyperlink" xfId="369" builtinId="8" hidden="1"/>
    <cellStyle name="Hyperlink" xfId="371" builtinId="8" hidden="1"/>
    <cellStyle name="Hyperlink" xfId="373" builtinId="8" hidden="1"/>
    <cellStyle name="Hyperlink" xfId="375" builtinId="8" hidden="1"/>
    <cellStyle name="Hyperlink" xfId="377" builtinId="8" hidden="1"/>
    <cellStyle name="Hyperlink" xfId="379" builtinId="8" hidden="1"/>
    <cellStyle name="Hyperlink" xfId="381" builtinId="8" hidden="1"/>
    <cellStyle name="Hyperlink" xfId="383" builtinId="8" hidden="1"/>
    <cellStyle name="Hyperlink" xfId="385" builtinId="8" hidden="1"/>
    <cellStyle name="Hyperlink" xfId="387" builtinId="8" hidden="1"/>
    <cellStyle name="Hyperlink" xfId="389" builtinId="8" hidden="1"/>
    <cellStyle name="Hyperlink" xfId="391" builtinId="8" hidden="1"/>
    <cellStyle name="Hyperlink" xfId="393" builtinId="8" hidden="1"/>
    <cellStyle name="Hyperlink" xfId="395" builtinId="8" hidden="1"/>
    <cellStyle name="Hyperlink" xfId="397" builtinId="8" hidden="1"/>
    <cellStyle name="Hyperlink" xfId="399" builtinId="8" hidden="1"/>
    <cellStyle name="Hyperlink" xfId="401" builtinId="8" hidden="1"/>
    <cellStyle name="Hyperlink" xfId="403" builtinId="8" hidden="1"/>
    <cellStyle name="Hyperlink" xfId="405" builtinId="8" hidden="1"/>
    <cellStyle name="Hyperlink" xfId="407" builtinId="8" hidden="1"/>
    <cellStyle name="Hyperlink" xfId="409" builtinId="8" hidden="1"/>
    <cellStyle name="Hyperlink" xfId="411" builtinId="8" hidden="1"/>
    <cellStyle name="Hyperlink" xfId="413" builtinId="8" hidden="1"/>
    <cellStyle name="Hyperlink" xfId="415" builtinId="8" hidden="1"/>
    <cellStyle name="Hyperlink" xfId="417" builtinId="8" hidden="1"/>
    <cellStyle name="Hyperlink" xfId="419" builtinId="8" hidden="1"/>
    <cellStyle name="Hyperlink" xfId="421" builtinId="8" hidden="1"/>
    <cellStyle name="Hyperlink" xfId="423" builtinId="8" hidden="1"/>
    <cellStyle name="Hyperlink" xfId="425" builtinId="8" hidden="1"/>
    <cellStyle name="Hyperlink" xfId="427" builtinId="8" hidden="1"/>
    <cellStyle name="Hyperlink" xfId="429" builtinId="8" hidden="1"/>
    <cellStyle name="Hyperlink" xfId="431" builtinId="8" hidden="1"/>
    <cellStyle name="Hyperlink" xfId="433" builtinId="8" hidden="1"/>
    <cellStyle name="Hyperlink" xfId="435" builtinId="8" hidden="1"/>
    <cellStyle name="Hyperlink" xfId="437" builtinId="8" hidden="1"/>
    <cellStyle name="Hyperlink" xfId="439" builtinId="8" hidden="1"/>
    <cellStyle name="Hyperlink" xfId="441" builtinId="8" hidden="1"/>
    <cellStyle name="Hyperlink" xfId="443" builtinId="8" hidden="1"/>
    <cellStyle name="Hyperlink" xfId="445" builtinId="8" hidden="1"/>
    <cellStyle name="Hyperlink" xfId="447" builtinId="8" hidden="1"/>
    <cellStyle name="Hyperlink" xfId="449" builtinId="8" hidden="1"/>
    <cellStyle name="Hyperlink" xfId="451" builtinId="8" hidden="1"/>
    <cellStyle name="Hyperlink" xfId="453" builtinId="8" hidden="1"/>
    <cellStyle name="Hyperlink" xfId="455" builtinId="8" hidden="1"/>
    <cellStyle name="Hyperlink" xfId="457" builtinId="8" hidden="1"/>
    <cellStyle name="Hyperlink" xfId="459" builtinId="8" hidden="1"/>
    <cellStyle name="Hyperlink" xfId="461" builtinId="8" hidden="1"/>
    <cellStyle name="Hyperlink" xfId="463" builtinId="8" hidden="1"/>
    <cellStyle name="Hyperlink" xfId="465" builtinId="8" hidden="1"/>
    <cellStyle name="Hyperlink" xfId="467" builtinId="8" hidden="1"/>
    <cellStyle name="Hyperlink" xfId="469" builtinId="8" hidden="1"/>
    <cellStyle name="Hyperlink" xfId="471" builtinId="8" hidden="1"/>
    <cellStyle name="Hyperlink" xfId="473" builtinId="8" hidden="1"/>
    <cellStyle name="Hyperlink" xfId="475" builtinId="8" hidden="1"/>
    <cellStyle name="Hyperlink" xfId="477" builtinId="8" hidden="1"/>
    <cellStyle name="Hyperlink" xfId="479" builtinId="8" hidden="1"/>
    <cellStyle name="Hyperlink" xfId="481" builtinId="8" hidden="1"/>
    <cellStyle name="Hyperlink" xfId="483" builtinId="8" hidden="1"/>
    <cellStyle name="Hyperlink" xfId="485" builtinId="8" hidden="1"/>
    <cellStyle name="Hyperlink" xfId="487" builtinId="8" hidden="1"/>
    <cellStyle name="Hyperlink" xfId="489" builtinId="8" hidden="1"/>
    <cellStyle name="Hyperlink" xfId="491" builtinId="8" hidden="1"/>
    <cellStyle name="Hyperlink" xfId="493" builtinId="8" hidden="1"/>
    <cellStyle name="Hyperlink" xfId="495" builtinId="8" hidden="1"/>
    <cellStyle name="Hyperlink" xfId="497" builtinId="8" hidden="1"/>
    <cellStyle name="Hyperlink" xfId="499" builtinId="8" hidden="1"/>
    <cellStyle name="Hyperlink" xfId="501" builtinId="8" hidden="1"/>
    <cellStyle name="Hyperlink" xfId="503" builtinId="8" hidden="1"/>
    <cellStyle name="Hyperlink" xfId="505" builtinId="8" hidden="1"/>
    <cellStyle name="Hyperlink" xfId="507" builtinId="8" hidden="1"/>
    <cellStyle name="Hyperlink" xfId="509" builtinId="8" hidden="1"/>
    <cellStyle name="Hyperlink" xfId="511" builtinId="8" hidden="1"/>
    <cellStyle name="Hyperlink" xfId="513" builtinId="8" hidden="1"/>
    <cellStyle name="Hyperlink" xfId="515" builtinId="8" hidden="1"/>
    <cellStyle name="Hyperlink" xfId="517" builtinId="8" hidden="1"/>
    <cellStyle name="Hyperlink" xfId="519" builtinId="8" hidden="1"/>
    <cellStyle name="Hyperlink" xfId="521" builtinId="8" hidden="1"/>
    <cellStyle name="Hyperlink" xfId="523" builtinId="8" hidden="1"/>
    <cellStyle name="Hyperlink" xfId="525" builtinId="8" hidden="1"/>
    <cellStyle name="Hyperlink" xfId="527" builtinId="8" hidden="1"/>
    <cellStyle name="Hyperlink" xfId="529" builtinId="8" hidden="1"/>
    <cellStyle name="Hyperlink" xfId="531" builtinId="8" hidden="1"/>
    <cellStyle name="Hyperlink" xfId="533" builtinId="8" hidden="1"/>
    <cellStyle name="Hyperlink" xfId="535" builtinId="8" hidden="1"/>
    <cellStyle name="Hyperlink" xfId="537" builtinId="8" hidden="1"/>
    <cellStyle name="Hyperlink" xfId="539" builtinId="8" hidden="1"/>
    <cellStyle name="Hyperlink" xfId="541" builtinId="8" hidden="1"/>
    <cellStyle name="Hyperlink" xfId="543" builtinId="8" hidden="1"/>
    <cellStyle name="Hyperlink" xfId="545" builtinId="8" hidden="1"/>
    <cellStyle name="Hyperlink" xfId="547" builtinId="8" hidden="1"/>
    <cellStyle name="Hyperlink" xfId="549" builtinId="8" hidden="1"/>
    <cellStyle name="Hyperlink" xfId="551" builtinId="8" hidden="1"/>
    <cellStyle name="Hyperlink" xfId="553" builtinId="8" hidden="1"/>
    <cellStyle name="Hyperlink" xfId="555" builtinId="8" hidden="1"/>
    <cellStyle name="Hyperlink" xfId="557" builtinId="8" hidden="1"/>
    <cellStyle name="Hyperlink" xfId="559" builtinId="8" hidden="1"/>
    <cellStyle name="Hyperlink" xfId="561" builtinId="8" hidden="1"/>
    <cellStyle name="Hyperlink" xfId="563" builtinId="8" hidden="1"/>
    <cellStyle name="Hyperlink" xfId="565" builtinId="8" hidden="1"/>
    <cellStyle name="Hyperlink" xfId="567" builtinId="8" hidden="1"/>
    <cellStyle name="Hyperlink" xfId="569" builtinId="8" hidden="1"/>
    <cellStyle name="Hyperlink" xfId="571" builtinId="8" hidden="1"/>
    <cellStyle name="Hyperlink" xfId="573" builtinId="8" hidden="1"/>
    <cellStyle name="Hyperlink" xfId="575" builtinId="8" hidden="1"/>
    <cellStyle name="Hyperlink" xfId="577" builtinId="8" hidden="1"/>
    <cellStyle name="Hyperlink" xfId="579" builtinId="8" hidden="1"/>
    <cellStyle name="Hyperlink" xfId="581" builtinId="8" hidden="1"/>
    <cellStyle name="Hyperlink" xfId="583" builtinId="8" hidden="1"/>
    <cellStyle name="Hyperlink" xfId="585" builtinId="8" hidden="1"/>
    <cellStyle name="Hyperlink" xfId="587" builtinId="8" hidden="1"/>
    <cellStyle name="Hyperlink" xfId="589" builtinId="8" hidden="1"/>
    <cellStyle name="Hyperlink" xfId="591" builtinId="8" hidden="1"/>
    <cellStyle name="Hyperlink" xfId="593" builtinId="8" hidden="1"/>
    <cellStyle name="Hyperlink" xfId="595" builtinId="8" hidden="1"/>
    <cellStyle name="Hyperlink" xfId="597" builtinId="8" hidden="1"/>
    <cellStyle name="Hyperlink" xfId="599" builtinId="8" hidden="1"/>
    <cellStyle name="Hyperlink" xfId="601" builtinId="8" hidden="1"/>
    <cellStyle name="Hyperlink" xfId="603" builtinId="8" hidden="1"/>
    <cellStyle name="Hyperlink" xfId="605" builtinId="8" hidden="1"/>
    <cellStyle name="Hyperlink" xfId="607" builtinId="8" hidden="1"/>
    <cellStyle name="Hyperlink" xfId="609" builtinId="8" hidden="1"/>
    <cellStyle name="Hyperlink" xfId="611" builtinId="8" hidden="1"/>
    <cellStyle name="Hyperlink" xfId="613" builtinId="8" hidden="1"/>
    <cellStyle name="Hyperlink" xfId="615" builtinId="8" hidden="1"/>
    <cellStyle name="Hyperlink" xfId="617" builtinId="8" hidden="1"/>
    <cellStyle name="Hyperlink" xfId="619" builtinId="8" hidden="1"/>
    <cellStyle name="Hyperlink" xfId="621" builtinId="8" hidden="1"/>
    <cellStyle name="Hyperlink" xfId="623" builtinId="8" hidden="1"/>
    <cellStyle name="Hyperlink" xfId="625" builtinId="8" hidden="1"/>
    <cellStyle name="Hyperlink" xfId="627" builtinId="8" hidden="1"/>
    <cellStyle name="Hyperlink" xfId="629" builtinId="8" hidden="1"/>
    <cellStyle name="Hyperlink" xfId="631" builtinId="8" hidden="1"/>
    <cellStyle name="Hyperlink" xfId="633" builtinId="8" hidden="1"/>
    <cellStyle name="Hyperlink" xfId="635" builtinId="8" hidden="1"/>
    <cellStyle name="Hyperlink" xfId="637" builtinId="8" hidden="1"/>
    <cellStyle name="Hyperlink" xfId="639" builtinId="8" hidden="1"/>
    <cellStyle name="Hyperlink" xfId="641" builtinId="8" hidden="1"/>
    <cellStyle name="Hyperlink" xfId="643" builtinId="8" hidden="1"/>
    <cellStyle name="Hyperlink" xfId="645" builtinId="8" hidden="1"/>
    <cellStyle name="Hyperlink" xfId="647" builtinId="8" hidden="1"/>
    <cellStyle name="Hyperlink" xfId="649" builtinId="8" hidden="1"/>
    <cellStyle name="Hyperlink" xfId="651" builtinId="8" hidden="1"/>
    <cellStyle name="Hyperlink" xfId="653" builtinId="8" hidden="1"/>
    <cellStyle name="Hyperlink" xfId="655" builtinId="8" hidden="1"/>
    <cellStyle name="Hyperlink" xfId="657" builtinId="8" hidden="1"/>
    <cellStyle name="Hyperlink" xfId="659" builtinId="8" hidden="1"/>
    <cellStyle name="Hyperlink" xfId="661" builtinId="8" hidden="1"/>
    <cellStyle name="Hyperlink" xfId="663" builtinId="8" hidden="1"/>
    <cellStyle name="Hyperlink" xfId="665" builtinId="8" hidden="1"/>
    <cellStyle name="Hyperlink" xfId="667" builtinId="8" hidden="1"/>
    <cellStyle name="Hyperlink" xfId="669" builtinId="8" hidden="1"/>
    <cellStyle name="Hyperlink" xfId="671" builtinId="8" hidden="1"/>
    <cellStyle name="Hyperlink" xfId="673" builtinId="8" hidden="1"/>
    <cellStyle name="Hyperlink" xfId="675" builtinId="8" hidden="1"/>
    <cellStyle name="Hyperlink" xfId="677" builtinId="8" hidden="1"/>
    <cellStyle name="Hyperlink" xfId="679" builtinId="8" hidden="1"/>
    <cellStyle name="Hyperlink" xfId="681" builtinId="8" hidden="1"/>
    <cellStyle name="Hyperlink" xfId="683" builtinId="8" hidden="1"/>
    <cellStyle name="Hyperlink" xfId="685" builtinId="8" hidden="1"/>
    <cellStyle name="Hyperlink" xfId="687" builtinId="8" hidden="1"/>
    <cellStyle name="Hyperlink" xfId="689" builtinId="8" hidden="1"/>
    <cellStyle name="Hyperlink" xfId="691" builtinId="8" hidden="1"/>
    <cellStyle name="Hyperlink" xfId="693" builtinId="8" hidden="1"/>
    <cellStyle name="Hyperlink" xfId="695" builtinId="8" hidden="1"/>
    <cellStyle name="Hyperlink" xfId="697" builtinId="8" hidden="1"/>
    <cellStyle name="Hyperlink" xfId="699" builtinId="8" hidden="1"/>
    <cellStyle name="Hyperlink" xfId="701" builtinId="8" hidden="1"/>
    <cellStyle name="Hyperlink" xfId="703" builtinId="8" hidden="1"/>
    <cellStyle name="Hyperlink" xfId="705" builtinId="8" hidden="1"/>
    <cellStyle name="Hyperlink" xfId="707" builtinId="8" hidden="1"/>
    <cellStyle name="Hyperlink" xfId="709" builtinId="8" hidden="1"/>
    <cellStyle name="Hyperlink" xfId="711" builtinId="8" hidden="1"/>
    <cellStyle name="Hyperlink" xfId="713" builtinId="8" hidden="1"/>
    <cellStyle name="Hyperlink" xfId="715" builtinId="8" hidden="1"/>
    <cellStyle name="Hyperlink" xfId="717" builtinId="8" hidden="1"/>
    <cellStyle name="Hyperlink" xfId="719" builtinId="8" hidden="1"/>
    <cellStyle name="Hyperlink" xfId="721" builtinId="8" hidden="1"/>
    <cellStyle name="Hyperlink" xfId="723" builtinId="8" hidden="1"/>
    <cellStyle name="Hyperlink" xfId="725" builtinId="8" hidden="1"/>
    <cellStyle name="Hyperlink" xfId="727" builtinId="8" hidden="1"/>
    <cellStyle name="Hyperlink" xfId="729" builtinId="8" hidden="1"/>
    <cellStyle name="Hyperlink" xfId="731" builtinId="8" hidden="1"/>
    <cellStyle name="Hyperlink" xfId="733" builtinId="8" hidden="1"/>
    <cellStyle name="Hyperlink" xfId="735" builtinId="8" hidden="1"/>
    <cellStyle name="Hyperlink" xfId="737" builtinId="8" hidden="1"/>
    <cellStyle name="Hyperlink" xfId="739" builtinId="8" hidden="1"/>
    <cellStyle name="Hyperlink" xfId="741" builtinId="8" hidden="1"/>
    <cellStyle name="Hyperlink" xfId="743" builtinId="8" hidden="1"/>
    <cellStyle name="Hyperlink" xfId="745" builtinId="8" hidden="1"/>
    <cellStyle name="Hyperlink" xfId="747" builtinId="8" hidden="1"/>
    <cellStyle name="Hyperlink" xfId="749" builtinId="8" hidden="1"/>
    <cellStyle name="Hyperlink" xfId="751" builtinId="8" hidden="1"/>
    <cellStyle name="Hyperlink" xfId="753" builtinId="8" hidden="1"/>
    <cellStyle name="Hyperlink" xfId="755" builtinId="8" hidden="1"/>
    <cellStyle name="Hyperlink" xfId="757" builtinId="8" hidden="1"/>
    <cellStyle name="Hyperlink" xfId="759" builtinId="8" hidden="1"/>
    <cellStyle name="Hyperlink" xfId="761" builtinId="8" hidden="1"/>
    <cellStyle name="Hyperlink" xfId="763" builtinId="8" hidden="1"/>
    <cellStyle name="Hyperlink" xfId="765" builtinId="8" hidden="1"/>
    <cellStyle name="Hyperlink" xfId="767" builtinId="8" hidden="1"/>
    <cellStyle name="Hyperlink" xfId="769" builtinId="8" hidden="1"/>
    <cellStyle name="Hyperlink" xfId="771" builtinId="8" hidden="1"/>
    <cellStyle name="Hyperlink" xfId="773" builtinId="8" hidden="1"/>
    <cellStyle name="Hyperlink" xfId="775" builtinId="8" hidden="1"/>
    <cellStyle name="Hyperlink" xfId="777" builtinId="8" hidden="1"/>
    <cellStyle name="Hyperlink" xfId="779" builtinId="8" hidden="1"/>
    <cellStyle name="Hyperlink" xfId="781" builtinId="8" hidden="1"/>
    <cellStyle name="Hyperlink" xfId="783" builtinId="8" hidden="1"/>
    <cellStyle name="Hyperlink" xfId="785" builtinId="8" hidden="1"/>
    <cellStyle name="Hyperlink" xfId="787" builtinId="8" hidden="1"/>
    <cellStyle name="Hyperlink" xfId="789" builtinId="8" hidden="1"/>
    <cellStyle name="Hyperlink" xfId="791" builtinId="8" hidden="1"/>
    <cellStyle name="Hyperlink" xfId="793" builtinId="8" hidden="1"/>
    <cellStyle name="Hyperlink" xfId="795" builtinId="8" hidden="1"/>
    <cellStyle name="Hyperlink" xfId="797" builtinId="8" hidden="1"/>
    <cellStyle name="Hyperlink" xfId="799" builtinId="8" hidden="1"/>
    <cellStyle name="Hyperlink" xfId="801" builtinId="8" hidden="1"/>
    <cellStyle name="Hyperlink" xfId="803" builtinId="8" hidden="1"/>
    <cellStyle name="Hyperlink" xfId="805" builtinId="8" hidden="1"/>
    <cellStyle name="Hyperlink" xfId="807" builtinId="8" hidden="1"/>
    <cellStyle name="Hyperlink" xfId="809" builtinId="8" hidden="1"/>
    <cellStyle name="Hyperlink" xfId="811" builtinId="8" hidden="1"/>
    <cellStyle name="Hyperlink" xfId="813" builtinId="8" hidden="1"/>
    <cellStyle name="Hyperlink" xfId="815" builtinId="8" hidden="1"/>
    <cellStyle name="Hyperlink" xfId="817" builtinId="8" hidden="1"/>
    <cellStyle name="Hyperlink" xfId="819" builtinId="8" hidden="1"/>
    <cellStyle name="Hyperlink" xfId="821" builtinId="8" hidden="1"/>
    <cellStyle name="Hyperlink" xfId="823" builtinId="8" hidden="1"/>
    <cellStyle name="Hyperlink" xfId="825" builtinId="8" hidden="1"/>
    <cellStyle name="Hyperlink" xfId="827" builtinId="8" hidden="1"/>
    <cellStyle name="Hyperlink" xfId="829" builtinId="8" hidden="1"/>
    <cellStyle name="Hyperlink" xfId="831" builtinId="8" hidden="1"/>
    <cellStyle name="Hyperlink" xfId="833" builtinId="8" hidden="1"/>
    <cellStyle name="Hyperlink" xfId="835" builtinId="8" hidden="1"/>
    <cellStyle name="Hyperlink" xfId="837" builtinId="8" hidden="1"/>
    <cellStyle name="Hyperlink" xfId="839" builtinId="8" hidden="1"/>
    <cellStyle name="Hyperlink" xfId="841" builtinId="8" hidden="1"/>
    <cellStyle name="Hyperlink" xfId="843" builtinId="8" hidden="1"/>
    <cellStyle name="Hyperlink" xfId="845" builtinId="8" hidden="1"/>
    <cellStyle name="Hyperlink" xfId="847" builtinId="8" hidden="1"/>
    <cellStyle name="Hyperlink" xfId="849" builtinId="8" hidden="1"/>
    <cellStyle name="Hyperlink" xfId="851" builtinId="8" hidden="1"/>
    <cellStyle name="Hyperlink" xfId="853" builtinId="8" hidden="1"/>
    <cellStyle name="Hyperlink" xfId="855" builtinId="8" hidden="1"/>
    <cellStyle name="Hyperlink" xfId="857" builtinId="8" hidden="1"/>
    <cellStyle name="Hyperlink" xfId="859" builtinId="8" hidden="1"/>
    <cellStyle name="Hyperlink" xfId="861" builtinId="8" hidden="1"/>
    <cellStyle name="Hyperlink" xfId="863" builtinId="8" hidden="1"/>
    <cellStyle name="Hyperlink" xfId="865" builtinId="8" hidden="1"/>
    <cellStyle name="Hyperlink" xfId="867" builtinId="8" hidden="1"/>
    <cellStyle name="Hyperlink" xfId="869" builtinId="8" hidden="1"/>
    <cellStyle name="Hyperlink" xfId="871" builtinId="8" hidden="1"/>
    <cellStyle name="Hyperlink" xfId="873" builtinId="8" hidden="1"/>
    <cellStyle name="Hyperlink" xfId="875" builtinId="8" hidden="1"/>
    <cellStyle name="Hyperlink" xfId="877" builtinId="8" hidden="1"/>
    <cellStyle name="Hyperlink" xfId="879" builtinId="8" hidden="1"/>
    <cellStyle name="Hyperlink" xfId="881" builtinId="8" hidden="1"/>
    <cellStyle name="Hyperlink" xfId="883" builtinId="8" hidden="1"/>
    <cellStyle name="Hyperlink" xfId="885" builtinId="8" hidden="1"/>
    <cellStyle name="Hyperlink" xfId="887" builtinId="8" hidden="1"/>
    <cellStyle name="Hyperlink" xfId="889" builtinId="8" hidden="1"/>
    <cellStyle name="Hyperlink" xfId="891" builtinId="8" hidden="1"/>
    <cellStyle name="Hyperlink" xfId="893" builtinId="8" hidden="1"/>
    <cellStyle name="Hyperlink" xfId="895" builtinId="8" hidden="1"/>
    <cellStyle name="Hyperlink" xfId="897" builtinId="8" hidden="1"/>
    <cellStyle name="Hyperlink" xfId="899" builtinId="8" hidden="1"/>
    <cellStyle name="Hyperlink" xfId="901" builtinId="8" hidden="1"/>
    <cellStyle name="Hyperlink" xfId="903" builtinId="8" hidden="1"/>
    <cellStyle name="Hyperlink" xfId="905" builtinId="8" hidden="1"/>
    <cellStyle name="Hyperlink" xfId="907" builtinId="8" hidden="1"/>
    <cellStyle name="Hyperlink" xfId="909" builtinId="8" hidden="1"/>
    <cellStyle name="Hyperlink" xfId="911" builtinId="8" hidden="1"/>
    <cellStyle name="Hyperlink" xfId="913" builtinId="8" hidden="1"/>
    <cellStyle name="Hyperlink" xfId="915" builtinId="8" hidden="1"/>
    <cellStyle name="Hyperlink" xfId="917" builtinId="8" hidden="1"/>
    <cellStyle name="Hyperlink" xfId="919" builtinId="8" hidden="1"/>
    <cellStyle name="Hyperlink" xfId="921" builtinId="8" hidden="1"/>
    <cellStyle name="Hyperlink" xfId="923" builtinId="8" hidden="1"/>
    <cellStyle name="Hyperlink" xfId="925" builtinId="8" hidden="1"/>
    <cellStyle name="Hyperlink" xfId="927" builtinId="8" hidden="1"/>
    <cellStyle name="Hyperlink" xfId="929" builtinId="8" hidden="1"/>
    <cellStyle name="Hyperlink" xfId="931" builtinId="8" hidden="1"/>
    <cellStyle name="Hyperlink" xfId="933" builtinId="8" hidden="1"/>
    <cellStyle name="Hyperlink" xfId="935" builtinId="8" hidden="1"/>
    <cellStyle name="Hyperlink" xfId="937" builtinId="8" hidden="1"/>
    <cellStyle name="Hyperlink" xfId="939" builtinId="8" hidden="1"/>
    <cellStyle name="Hyperlink" xfId="941" builtinId="8" hidden="1"/>
    <cellStyle name="Hyperlink" xfId="943" builtinId="8" hidden="1"/>
    <cellStyle name="Hyperlink" xfId="945" builtinId="8" hidden="1"/>
    <cellStyle name="Hyperlink" xfId="947" builtinId="8" hidden="1"/>
    <cellStyle name="Hyperlink" xfId="949" builtinId="8" hidden="1"/>
    <cellStyle name="Hyperlink" xfId="951" builtinId="8" hidden="1"/>
    <cellStyle name="Hyperlink" xfId="953" builtinId="8" hidden="1"/>
    <cellStyle name="Hyperlink" xfId="955" builtinId="8" hidden="1"/>
    <cellStyle name="Hyperlink" xfId="957" builtinId="8" hidden="1"/>
    <cellStyle name="Hyperlink" xfId="959" builtinId="8" hidden="1"/>
    <cellStyle name="Hyperlink" xfId="961" builtinId="8" hidden="1"/>
    <cellStyle name="Hyperlink" xfId="963" builtinId="8" hidden="1"/>
    <cellStyle name="Hyperlink" xfId="965" builtinId="8" hidden="1"/>
    <cellStyle name="Hyperlink" xfId="967" builtinId="8" hidden="1"/>
    <cellStyle name="Hyperlink" xfId="969" builtinId="8" hidden="1"/>
    <cellStyle name="Hyperlink" xfId="971" builtinId="8" hidden="1"/>
    <cellStyle name="Hyperlink" xfId="973" builtinId="8" hidden="1"/>
    <cellStyle name="Hyperlink" xfId="975" builtinId="8" hidden="1"/>
    <cellStyle name="Hyperlink" xfId="977" builtinId="8" hidden="1"/>
    <cellStyle name="Hyperlink" xfId="979" builtinId="8" hidden="1"/>
    <cellStyle name="Hyperlink" xfId="981" builtinId="8" hidden="1"/>
    <cellStyle name="Hyperlink" xfId="983" builtinId="8" hidden="1"/>
    <cellStyle name="Hyperlink" xfId="985" builtinId="8" hidden="1"/>
    <cellStyle name="Hyperlink" xfId="987" builtinId="8" hidden="1"/>
    <cellStyle name="Hyperlink" xfId="989" builtinId="8" hidden="1"/>
    <cellStyle name="Hyperlink" xfId="991" builtinId="8" hidden="1"/>
    <cellStyle name="Hyperlink" xfId="993" builtinId="8" hidden="1"/>
    <cellStyle name="Hyperlink" xfId="995" builtinId="8" hidden="1"/>
    <cellStyle name="Hyperlink" xfId="997" builtinId="8" hidden="1"/>
    <cellStyle name="Hyperlink" xfId="999" builtinId="8" hidden="1"/>
    <cellStyle name="Hyperlink" xfId="1001" builtinId="8" hidden="1"/>
    <cellStyle name="Hyperlink" xfId="1003" builtinId="8" hidden="1"/>
    <cellStyle name="Hyperlink" xfId="1005" builtinId="8" hidden="1"/>
    <cellStyle name="Hyperlink" xfId="1007" builtinId="8" hidden="1"/>
    <cellStyle name="Hyperlink" xfId="1009" builtinId="8" hidden="1"/>
    <cellStyle name="Hyperlink" xfId="1011" builtinId="8" hidden="1"/>
    <cellStyle name="Hyperlink" xfId="1013" builtinId="8" hidden="1"/>
    <cellStyle name="Hyperlink" xfId="1015" builtinId="8" hidden="1"/>
    <cellStyle name="Hyperlink" xfId="1017" builtinId="8" hidden="1"/>
    <cellStyle name="Hyperlink" xfId="1019" builtinId="8" hidden="1"/>
    <cellStyle name="Hyperlink" xfId="1021" builtinId="8" hidden="1"/>
    <cellStyle name="Hyperlink" xfId="1023" builtinId="8" hidden="1"/>
    <cellStyle name="Hyperlink" xfId="1025" builtinId="8" hidden="1"/>
    <cellStyle name="Hyperlink" xfId="1027" builtinId="8" hidden="1"/>
    <cellStyle name="Hyperlink" xfId="1029" builtinId="8" hidden="1"/>
    <cellStyle name="Hyperlink" xfId="1031" builtinId="8" hidden="1"/>
    <cellStyle name="Hyperlink" xfId="1033" builtinId="8" hidden="1"/>
    <cellStyle name="Hyperlink" xfId="1035" builtinId="8" hidden="1"/>
    <cellStyle name="Hyperlink" xfId="1037" builtinId="8" hidden="1"/>
    <cellStyle name="Hyperlink" xfId="1039" builtinId="8" hidden="1"/>
    <cellStyle name="Hyperlink" xfId="1041" builtinId="8" hidden="1"/>
    <cellStyle name="Hyperlink" xfId="1043" builtinId="8" hidden="1"/>
    <cellStyle name="Hyperlink" xfId="1045" builtinId="8" hidden="1"/>
    <cellStyle name="Hyperlink" xfId="1047" builtinId="8" hidden="1"/>
    <cellStyle name="Hyperlink" xfId="1049" builtinId="8" hidden="1"/>
    <cellStyle name="Hyperlink" xfId="1051" builtinId="8" hidden="1"/>
    <cellStyle name="Hyperlink" xfId="1053" builtinId="8" hidden="1"/>
    <cellStyle name="Hyperlink" xfId="1055" builtinId="8" hidden="1"/>
    <cellStyle name="Hyperlink" xfId="1057" builtinId="8" hidden="1"/>
    <cellStyle name="Hyperlink" xfId="1059" builtinId="8" hidden="1"/>
    <cellStyle name="Hyperlink" xfId="1061" builtinId="8" hidden="1"/>
    <cellStyle name="Hyperlink" xfId="1063" builtinId="8" hidden="1"/>
    <cellStyle name="Hyperlink" xfId="1065" builtinId="8" hidden="1"/>
    <cellStyle name="Hyperlink" xfId="1067" builtinId="8" hidden="1"/>
    <cellStyle name="Hyperlink" xfId="1069" builtinId="8" hidden="1"/>
    <cellStyle name="Hyperlink" xfId="1071" builtinId="8" hidden="1"/>
    <cellStyle name="Hyperlink" xfId="1073" builtinId="8" hidden="1"/>
    <cellStyle name="Hyperlink" xfId="1075" builtinId="8" hidden="1"/>
    <cellStyle name="Hyperlink" xfId="1077" builtinId="8" hidden="1"/>
    <cellStyle name="Hyperlink" xfId="1079" builtinId="8" hidden="1"/>
    <cellStyle name="Hyperlink" xfId="1081" builtinId="8" hidden="1"/>
    <cellStyle name="Hyperlink" xfId="1083" builtinId="8" hidden="1"/>
    <cellStyle name="Hyperlink" xfId="1085" builtinId="8" hidden="1"/>
    <cellStyle name="Hyperlink" xfId="1087" builtinId="8" hidden="1"/>
    <cellStyle name="Hyperlink" xfId="1089" builtinId="8" hidden="1"/>
    <cellStyle name="Hyperlink" xfId="1091" builtinId="8" hidden="1"/>
    <cellStyle name="Hyperlink" xfId="1093" builtinId="8" hidden="1"/>
    <cellStyle name="Hyperlink" xfId="1095" builtinId="8" hidden="1"/>
    <cellStyle name="Hyperlink" xfId="1097" builtinId="8" hidden="1"/>
    <cellStyle name="Hyperlink" xfId="1099" builtinId="8" hidden="1"/>
    <cellStyle name="Hyperlink" xfId="1101" builtinId="8" hidden="1"/>
    <cellStyle name="Hyperlink" xfId="1103" builtinId="8" hidden="1"/>
    <cellStyle name="Hyperlink" xfId="1105" builtinId="8" hidden="1"/>
    <cellStyle name="Hyperlink" xfId="1107" builtinId="8" hidden="1"/>
    <cellStyle name="Hyperlink" xfId="1109" builtinId="8" hidden="1"/>
    <cellStyle name="Hyperlink" xfId="1111" builtinId="8" hidden="1"/>
    <cellStyle name="Hyperlink" xfId="1113" builtinId="8" hidden="1"/>
    <cellStyle name="Hyperlink" xfId="1115" builtinId="8" hidden="1"/>
    <cellStyle name="Hyperlink" xfId="1117" builtinId="8" hidden="1"/>
    <cellStyle name="Hyperlink" xfId="1119" builtinId="8" hidden="1"/>
    <cellStyle name="Hyperlink" xfId="1121" builtinId="8" hidden="1"/>
    <cellStyle name="Hyperlink" xfId="1123" builtinId="8" hidden="1"/>
    <cellStyle name="Hyperlink" xfId="1125" builtinId="8" hidden="1"/>
    <cellStyle name="Hyperlink" xfId="1127" builtinId="8" hidden="1"/>
    <cellStyle name="Hyperlink" xfId="1129" builtinId="8" hidden="1"/>
    <cellStyle name="Hyperlink" xfId="1131" builtinId="8" hidden="1"/>
    <cellStyle name="Hyperlink" xfId="1133" builtinId="8" hidden="1"/>
    <cellStyle name="Hyperlink" xfId="1135" builtinId="8" hidden="1"/>
    <cellStyle name="Hyperlink" xfId="1137" builtinId="8" hidden="1"/>
    <cellStyle name="Hyperlink" xfId="1139" builtinId="8" hidden="1"/>
    <cellStyle name="Hyperlink" xfId="1141" builtinId="8" hidden="1"/>
    <cellStyle name="Hyperlink" xfId="1143" builtinId="8" hidden="1"/>
    <cellStyle name="Hyperlink" xfId="1145" builtinId="8" hidden="1"/>
    <cellStyle name="Hyperlink" xfId="1147" builtinId="8" hidden="1"/>
    <cellStyle name="Hyperlink" xfId="1149" builtinId="8" hidden="1"/>
    <cellStyle name="Hyperlink" xfId="1151" builtinId="8" hidden="1"/>
    <cellStyle name="Hyperlink" xfId="1153" builtinId="8" hidden="1"/>
    <cellStyle name="Hyperlink" xfId="1155" builtinId="8" hidden="1"/>
    <cellStyle name="Hyperlink" xfId="1157" builtinId="8" hidden="1"/>
    <cellStyle name="Hyperlink" xfId="1159" builtinId="8" hidden="1"/>
    <cellStyle name="Hyperlink" xfId="1161" builtinId="8" hidden="1"/>
    <cellStyle name="Hyperlink" xfId="1163" builtinId="8" hidden="1"/>
    <cellStyle name="Hyperlink" xfId="1165" builtinId="8" hidden="1"/>
    <cellStyle name="Hyperlink" xfId="1167" builtinId="8" hidden="1"/>
    <cellStyle name="Hyperlink" xfId="1169" builtinId="8" hidden="1"/>
    <cellStyle name="Hyperlink" xfId="1171" builtinId="8" hidden="1"/>
    <cellStyle name="Hyperlink" xfId="1173" builtinId="8" hidden="1"/>
    <cellStyle name="Hyperlink" xfId="1175" builtinId="8" hidden="1"/>
    <cellStyle name="Hyperlink" xfId="1177" builtinId="8" hidden="1"/>
    <cellStyle name="Hyperlink" xfId="1179" builtinId="8" hidden="1"/>
    <cellStyle name="Hyperlink" xfId="1181" builtinId="8" hidden="1"/>
    <cellStyle name="Hyperlink" xfId="1183" builtinId="8" hidden="1"/>
    <cellStyle name="Hyperlink" xfId="1185" builtinId="8" hidden="1"/>
    <cellStyle name="Hyperlink" xfId="1187" builtinId="8" hidden="1"/>
    <cellStyle name="Hyperlink" xfId="1189" builtinId="8" hidden="1"/>
    <cellStyle name="Hyperlink" xfId="1191" builtinId="8" hidden="1"/>
    <cellStyle name="Hyperlink" xfId="1193" builtinId="8" hidden="1"/>
    <cellStyle name="Hyperlink" xfId="1195" builtinId="8" hidden="1"/>
    <cellStyle name="Hyperlink" xfId="1197" builtinId="8" hidden="1"/>
    <cellStyle name="Hyperlink" xfId="1199" builtinId="8" hidden="1"/>
    <cellStyle name="Hyperlink" xfId="1201" builtinId="8" hidden="1"/>
    <cellStyle name="Hyperlink" xfId="1203" builtinId="8" hidden="1"/>
    <cellStyle name="Hyperlink" xfId="1205" builtinId="8" hidden="1"/>
    <cellStyle name="Hyperlink" xfId="1207" builtinId="8" hidden="1"/>
    <cellStyle name="Hyperlink" xfId="1209" builtinId="8" hidden="1"/>
    <cellStyle name="Hyperlink" xfId="1211" builtinId="8" hidden="1"/>
    <cellStyle name="Hyperlink" xfId="1213" builtinId="8" hidden="1"/>
    <cellStyle name="Hyperlink" xfId="1215" builtinId="8" hidden="1"/>
    <cellStyle name="Hyperlink" xfId="1217" builtinId="8" hidden="1"/>
    <cellStyle name="Hyperlink" xfId="1219" builtinId="8" hidden="1"/>
    <cellStyle name="Hyperlink" xfId="1221" builtinId="8" hidden="1"/>
    <cellStyle name="Hyperlink" xfId="1223" builtinId="8" hidden="1"/>
    <cellStyle name="Hyperlink" xfId="1225" builtinId="8" hidden="1"/>
    <cellStyle name="Hyperlink" xfId="1227" builtinId="8" hidden="1"/>
    <cellStyle name="Hyperlink" xfId="1229" builtinId="8" hidden="1"/>
    <cellStyle name="Hyperlink" xfId="1231" builtinId="8" hidden="1"/>
    <cellStyle name="Hyperlink" xfId="1233" builtinId="8" hidden="1"/>
    <cellStyle name="Hyperlink" xfId="1235" builtinId="8" hidden="1"/>
    <cellStyle name="Hyperlink" xfId="1237" builtinId="8" hidden="1"/>
    <cellStyle name="Hyperlink" xfId="1239" builtinId="8" hidden="1"/>
    <cellStyle name="Hyperlink" xfId="1241" builtinId="8" hidden="1"/>
    <cellStyle name="Hyperlink" xfId="1243" builtinId="8" hidden="1"/>
    <cellStyle name="Hyperlink" xfId="1245" builtinId="8" hidden="1"/>
    <cellStyle name="Hyperlink" xfId="1247" builtinId="8" hidden="1"/>
    <cellStyle name="Hyperlink" xfId="1249" builtinId="8" hidden="1"/>
    <cellStyle name="Hyperlink" xfId="1251" builtinId="8" hidden="1"/>
    <cellStyle name="Hyperlink" xfId="1253" builtinId="8" hidden="1"/>
    <cellStyle name="Hyperlink" xfId="1255" builtinId="8" hidden="1"/>
    <cellStyle name="Hyperlink" xfId="1257" builtinId="8" hidden="1"/>
    <cellStyle name="Hyperlink" xfId="1259" builtinId="8" hidden="1"/>
    <cellStyle name="Hyperlink" xfId="1261" builtinId="8" hidden="1"/>
    <cellStyle name="Hyperlink" xfId="1263" builtinId="8" hidden="1"/>
    <cellStyle name="Hyperlink" xfId="1265" builtinId="8" hidden="1"/>
    <cellStyle name="Hyperlink" xfId="1267" builtinId="8" hidden="1"/>
    <cellStyle name="Hyperlink" xfId="1269" builtinId="8" hidden="1"/>
    <cellStyle name="Hyperlink" xfId="1271" builtinId="8" hidden="1"/>
    <cellStyle name="Hyperlink" xfId="1273" builtinId="8" hidden="1"/>
    <cellStyle name="Hyperlink" xfId="1275" builtinId="8" hidden="1"/>
    <cellStyle name="Hyperlink" xfId="1277" builtinId="8" hidden="1"/>
    <cellStyle name="Hyperlink" xfId="1279" builtinId="8" hidden="1"/>
    <cellStyle name="Hyperlink" xfId="1281" builtinId="8" hidden="1"/>
    <cellStyle name="Hyperlink" xfId="1283" builtinId="8" hidden="1"/>
    <cellStyle name="Hyperlink" xfId="1285" builtinId="8" hidden="1"/>
    <cellStyle name="Hyperlink" xfId="1287" builtinId="8" hidden="1"/>
    <cellStyle name="Hyperlink" xfId="1289" builtinId="8" hidden="1"/>
    <cellStyle name="Hyperlink" xfId="1291" builtinId="8" hidden="1"/>
    <cellStyle name="Hyperlink" xfId="1293" builtinId="8" hidden="1"/>
    <cellStyle name="Hyperlink" xfId="1295" builtinId="8" hidden="1"/>
    <cellStyle name="Hyperlink" xfId="1297" builtinId="8" hidden="1"/>
    <cellStyle name="Hyperlink" xfId="1300" builtinId="8" hidden="1"/>
    <cellStyle name="Hyperlink" xfId="1302" builtinId="8" hidden="1"/>
    <cellStyle name="Hyperlink" xfId="1304" builtinId="8" hidden="1"/>
    <cellStyle name="Hyperlink" xfId="1306" builtinId="8" hidden="1"/>
    <cellStyle name="Hyperlink" xfId="1308" builtinId="8" hidden="1"/>
    <cellStyle name="Hyperlink" xfId="1310" builtinId="8" hidden="1"/>
    <cellStyle name="Hyperlink" xfId="1312" builtinId="8" hidden="1"/>
    <cellStyle name="Hyperlink" xfId="1314" builtinId="8" hidden="1"/>
    <cellStyle name="Hyperlink" xfId="1316" builtinId="8" hidden="1"/>
    <cellStyle name="Hyperlink" xfId="1318" builtinId="8" hidden="1"/>
    <cellStyle name="Hyperlink" xfId="1320" builtinId="8" hidden="1"/>
    <cellStyle name="Hyperlink" xfId="1322" builtinId="8" hidden="1"/>
    <cellStyle name="Hyperlink" xfId="1324" builtinId="8" hidden="1"/>
    <cellStyle name="Hyperlink" xfId="1326" builtinId="8" hidden="1"/>
    <cellStyle name="Hyperlink" xfId="1328" builtinId="8" hidden="1"/>
    <cellStyle name="Hyperlink" xfId="1330" builtinId="8" hidden="1"/>
    <cellStyle name="Hyperlink" xfId="1332" builtinId="8" hidden="1"/>
    <cellStyle name="Hyperlink" xfId="1334" builtinId="8" hidden="1"/>
    <cellStyle name="Hyperlink" xfId="1336" builtinId="8" hidden="1"/>
    <cellStyle name="Hyperlink" xfId="1338" builtinId="8" hidden="1"/>
    <cellStyle name="Hyperlink" xfId="1340" builtinId="8" hidden="1"/>
    <cellStyle name="Hyperlink" xfId="1342" builtinId="8" hidden="1"/>
    <cellStyle name="Hyperlink" xfId="1344" builtinId="8" hidden="1"/>
    <cellStyle name="Hyperlink" xfId="1346" builtinId="8" hidden="1"/>
    <cellStyle name="Hyperlink" xfId="1348" builtinId="8" hidden="1"/>
    <cellStyle name="Hyperlink" xfId="1350" builtinId="8" hidden="1"/>
    <cellStyle name="Hyperlink" xfId="1352" builtinId="8" hidden="1"/>
    <cellStyle name="Hyperlink" xfId="1354" builtinId="8" hidden="1"/>
    <cellStyle name="Hyperlink" xfId="1356" builtinId="8" hidden="1"/>
    <cellStyle name="Hyperlink" xfId="1358" builtinId="8" hidden="1"/>
    <cellStyle name="Hyperlink" xfId="1360" builtinId="8" hidden="1"/>
    <cellStyle name="Hyperlink" xfId="1362" builtinId="8" hidden="1"/>
    <cellStyle name="Hyperlink" xfId="1364" builtinId="8" hidden="1"/>
    <cellStyle name="Hyperlink" xfId="1366" builtinId="8" hidden="1"/>
    <cellStyle name="Hyperlink" xfId="1368" builtinId="8" hidden="1"/>
    <cellStyle name="Hyperlink" xfId="1370" builtinId="8" hidden="1"/>
    <cellStyle name="Hyperlink" xfId="1372" builtinId="8" hidden="1"/>
    <cellStyle name="Hyperlink" xfId="1374" builtinId="8" hidden="1"/>
    <cellStyle name="Hyperlink" xfId="1376" builtinId="8" hidden="1"/>
    <cellStyle name="Hyperlink" xfId="1378" builtinId="8" hidden="1"/>
    <cellStyle name="Hyperlink" xfId="1380" builtinId="8" hidden="1"/>
    <cellStyle name="Hyperlink" xfId="1382" builtinId="8" hidden="1"/>
    <cellStyle name="Hyperlink" xfId="1384" builtinId="8" hidden="1"/>
    <cellStyle name="Hyperlink" xfId="1386" builtinId="8" hidden="1"/>
    <cellStyle name="Hyperlink" xfId="1388" builtinId="8" hidden="1"/>
    <cellStyle name="Hyperlink" xfId="1390" builtinId="8" hidden="1"/>
    <cellStyle name="Hyperlink" xfId="1392" builtinId="8" hidden="1"/>
    <cellStyle name="Hyperlink" xfId="1394" builtinId="8" hidden="1"/>
    <cellStyle name="Hyperlink" xfId="1396" builtinId="8" hidden="1"/>
    <cellStyle name="Hyperlink" xfId="1398" builtinId="8" hidden="1"/>
    <cellStyle name="Hyperlink" xfId="1400" builtinId="8" hidden="1"/>
    <cellStyle name="Hyperlink" xfId="1402" builtinId="8" hidden="1"/>
    <cellStyle name="Hyperlink" xfId="1404" builtinId="8" hidden="1"/>
    <cellStyle name="Hyperlink" xfId="1406" builtinId="8" hidden="1"/>
    <cellStyle name="Hyperlink" xfId="1408" builtinId="8" hidden="1"/>
    <cellStyle name="Hyperlink" xfId="1410" builtinId="8" hidden="1"/>
    <cellStyle name="Hyperlink" xfId="1412" builtinId="8" hidden="1"/>
    <cellStyle name="Hyperlink" xfId="1414" builtinId="8" hidden="1"/>
    <cellStyle name="Hyperlink" xfId="1416" builtinId="8" hidden="1"/>
    <cellStyle name="Hyperlink" xfId="1418" builtinId="8" hidden="1"/>
    <cellStyle name="Hyperlink" xfId="1420" builtinId="8" hidden="1"/>
    <cellStyle name="Hyperlink" xfId="1422" builtinId="8" hidden="1"/>
    <cellStyle name="Hyperlink" xfId="1424" builtinId="8" hidden="1"/>
    <cellStyle name="Hyperlink" xfId="1426" builtinId="8" hidden="1"/>
    <cellStyle name="Hyperlink" xfId="1428" builtinId="8" hidden="1"/>
    <cellStyle name="Hyperlink" xfId="1430" builtinId="8" hidden="1"/>
    <cellStyle name="Hyperlink" xfId="1432" builtinId="8" hidden="1"/>
    <cellStyle name="Hyperlink" xfId="1434" builtinId="8" hidden="1"/>
    <cellStyle name="Hyperlink" xfId="1436" builtinId="8" hidden="1"/>
    <cellStyle name="Hyperlink" xfId="1438" builtinId="8" hidden="1"/>
    <cellStyle name="Hyperlink" xfId="1440" builtinId="8" hidden="1"/>
    <cellStyle name="Hyperlink" xfId="1442" builtinId="8" hidden="1"/>
    <cellStyle name="Hyperlink" xfId="1444" builtinId="8" hidden="1"/>
    <cellStyle name="Hyperlink" xfId="1446" builtinId="8" hidden="1"/>
    <cellStyle name="Hyperlink" xfId="1448" builtinId="8" hidden="1"/>
    <cellStyle name="Hyperlink" xfId="1450" builtinId="8" hidden="1"/>
    <cellStyle name="Hyperlink" xfId="1452" builtinId="8" hidden="1"/>
    <cellStyle name="Hyperlink" xfId="1454" builtinId="8" hidden="1"/>
    <cellStyle name="Hyperlink" xfId="1456" builtinId="8" hidden="1"/>
    <cellStyle name="Hyperlink" xfId="1458" builtinId="8" hidden="1"/>
    <cellStyle name="Hyperlink" xfId="1460" builtinId="8" hidden="1"/>
    <cellStyle name="Hyperlink" xfId="1532" builtinId="8" hidden="1"/>
    <cellStyle name="Hyperlink" xfId="1534" builtinId="8" hidden="1"/>
    <cellStyle name="Hyperlink" xfId="1536" builtinId="8" hidden="1"/>
    <cellStyle name="Hyperlink" xfId="1538" builtinId="8" hidden="1"/>
    <cellStyle name="Hyperlink" xfId="1540" builtinId="8" hidden="1"/>
    <cellStyle name="Hyperlink" xfId="1542" builtinId="8" hidden="1"/>
    <cellStyle name="Hyperlink" xfId="1544" builtinId="8" hidden="1"/>
    <cellStyle name="Hyperlink" xfId="1546" builtinId="8" hidden="1"/>
    <cellStyle name="Hyperlink" xfId="1548" builtinId="8" hidden="1"/>
    <cellStyle name="Hyperlink" xfId="1550" builtinId="8" hidden="1"/>
    <cellStyle name="Hyperlink" xfId="1552" builtinId="8" hidden="1"/>
    <cellStyle name="Hyperlink" xfId="1554" builtinId="8" hidden="1"/>
    <cellStyle name="Hyperlink" xfId="1556" builtinId="8" hidden="1"/>
    <cellStyle name="Hyperlink" xfId="1558" builtinId="8" hidden="1"/>
    <cellStyle name="Hyperlink" xfId="1560" builtinId="8" hidden="1"/>
    <cellStyle name="Hyperlink" xfId="1562" builtinId="8" hidden="1"/>
    <cellStyle name="Hyperlink" xfId="1564" builtinId="8" hidden="1"/>
    <cellStyle name="Hyperlink" xfId="1566" builtinId="8" hidden="1"/>
    <cellStyle name="Hyperlink" xfId="1568" builtinId="8" hidden="1"/>
    <cellStyle name="Hyperlink" xfId="1570" builtinId="8" hidden="1"/>
    <cellStyle name="Hyperlink" xfId="1572" builtinId="8" hidden="1"/>
    <cellStyle name="Hyperlink" xfId="1574" builtinId="8" hidden="1"/>
    <cellStyle name="Hyperlink" xfId="1576" builtinId="8" hidden="1"/>
    <cellStyle name="Hyperlink" xfId="1578" builtinId="8" hidden="1"/>
    <cellStyle name="Hyperlink" xfId="1580" builtinId="8" hidden="1"/>
    <cellStyle name="Hyperlink" xfId="1582" builtinId="8" hidden="1"/>
    <cellStyle name="Hyperlink" xfId="1584" builtinId="8" hidden="1"/>
    <cellStyle name="Hyperlink" xfId="1586" builtinId="8" hidden="1"/>
    <cellStyle name="Hyperlink" xfId="1588" builtinId="8" hidden="1"/>
    <cellStyle name="Hyperlink" xfId="1590" builtinId="8" hidden="1"/>
    <cellStyle name="Hyperlink" xfId="1592" builtinId="8" hidden="1"/>
    <cellStyle name="Hyperlink" xfId="1594" builtinId="8" hidden="1"/>
    <cellStyle name="Hyperlink" xfId="1596" builtinId="8" hidden="1"/>
    <cellStyle name="Hyperlink" xfId="1598" builtinId="8" hidden="1"/>
    <cellStyle name="Hyperlink" xfId="1600" builtinId="8" hidden="1"/>
    <cellStyle name="Hyperlink" xfId="1602" builtinId="8" hidden="1"/>
    <cellStyle name="Hyperlink" xfId="1604" builtinId="8" hidden="1"/>
    <cellStyle name="Hyperlink" xfId="1606" builtinId="8" hidden="1"/>
    <cellStyle name="Hyperlink" xfId="1608" builtinId="8" hidden="1"/>
    <cellStyle name="Hyperlink" xfId="1610" builtinId="8" hidden="1"/>
    <cellStyle name="Hyperlink" xfId="1612" builtinId="8" hidden="1"/>
    <cellStyle name="Hyperlink" xfId="1614" builtinId="8" hidden="1"/>
    <cellStyle name="Hyperlink" xfId="1703" builtinId="8" hidden="1"/>
    <cellStyle name="Hyperlink" xfId="1705" builtinId="8" hidden="1"/>
    <cellStyle name="Hyperlink" xfId="1707" builtinId="8" hidden="1"/>
    <cellStyle name="Hyperlink" xfId="1709" builtinId="8" hidden="1"/>
    <cellStyle name="Hyperlink" xfId="1711" builtinId="8" hidden="1"/>
    <cellStyle name="Hyperlink" xfId="1713" builtinId="8" hidden="1"/>
    <cellStyle name="Hyperlink" xfId="1715" builtinId="8" hidden="1"/>
    <cellStyle name="Hyperlink" xfId="1717" builtinId="8" hidden="1"/>
    <cellStyle name="Hyperlink" xfId="1719" builtinId="8" hidden="1"/>
    <cellStyle name="Hyperlink" xfId="1721" builtinId="8" hidden="1"/>
    <cellStyle name="Hyperlink" xfId="1723" builtinId="8" hidden="1"/>
    <cellStyle name="Hyperlink" xfId="1725" builtinId="8" hidden="1"/>
    <cellStyle name="Hyperlink" xfId="1727" builtinId="8" hidden="1"/>
    <cellStyle name="Hyperlink" xfId="1729" builtinId="8" hidden="1"/>
    <cellStyle name="Hyperlink" xfId="1731" builtinId="8" hidden="1"/>
    <cellStyle name="Hyperlink" xfId="1733" builtinId="8" hidden="1"/>
    <cellStyle name="Hyperlink" xfId="1735" builtinId="8" hidden="1"/>
    <cellStyle name="Hyperlink" xfId="1737" builtinId="8" hidden="1"/>
    <cellStyle name="Hyperlink" xfId="1739" builtinId="8" hidden="1"/>
    <cellStyle name="Hyperlink" xfId="1741" builtinId="8" hidden="1"/>
    <cellStyle name="Hyperlink" xfId="1743" builtinId="8" hidden="1"/>
    <cellStyle name="Hyperlink" xfId="1745" builtinId="8" hidden="1"/>
    <cellStyle name="Hyperlink" xfId="1747" builtinId="8" hidden="1"/>
    <cellStyle name="Hyperlink" xfId="1749" builtinId="8" hidden="1"/>
    <cellStyle name="Hyperlink" xfId="1751" builtinId="8" hidden="1"/>
    <cellStyle name="Hyperlink" xfId="1753" builtinId="8" hidden="1"/>
    <cellStyle name="Hyperlink" xfId="1755" builtinId="8" hidden="1"/>
    <cellStyle name="Hyperlink" xfId="1757" builtinId="8" hidden="1"/>
    <cellStyle name="Hyperlink" xfId="1759" builtinId="8" hidden="1"/>
    <cellStyle name="Hyperlink" xfId="1761" builtinId="8" hidden="1"/>
    <cellStyle name="Hyperlink" xfId="1763" builtinId="8" hidden="1"/>
    <cellStyle name="Hyperlink" xfId="1765" builtinId="8" hidden="1"/>
    <cellStyle name="Hyperlink" xfId="1767" builtinId="8" hidden="1"/>
    <cellStyle name="Hyperlink" xfId="1769" builtinId="8" hidden="1"/>
    <cellStyle name="Hyperlink" xfId="1771" builtinId="8" hidden="1"/>
    <cellStyle name="Hyperlink" xfId="1773" builtinId="8" hidden="1"/>
    <cellStyle name="Hyperlink" xfId="1775" builtinId="8" hidden="1"/>
    <cellStyle name="Hyperlink" xfId="1777" builtinId="8" hidden="1"/>
    <cellStyle name="Hyperlink" xfId="1779" builtinId="8" hidden="1"/>
    <cellStyle name="Hyperlink" xfId="1781" builtinId="8" hidden="1"/>
    <cellStyle name="Hyperlink" xfId="1783" builtinId="8" hidden="1"/>
    <cellStyle name="Hyperlink" xfId="1785" builtinId="8" hidden="1"/>
    <cellStyle name="Hyperlink" xfId="1787" builtinId="8" hidden="1"/>
    <cellStyle name="Hyperlink" xfId="1789" builtinId="8" hidden="1"/>
    <cellStyle name="Hyperlink" xfId="1791" builtinId="8" hidden="1"/>
    <cellStyle name="Hyperlink" xfId="1793" builtinId="8" hidden="1"/>
    <cellStyle name="Hyperlink" xfId="1795" builtinId="8" hidden="1"/>
    <cellStyle name="Hyperlink" xfId="1797" builtinId="8" hidden="1"/>
    <cellStyle name="Hyperlink" xfId="1799" builtinId="8" hidden="1"/>
    <cellStyle name="Hyperlink" xfId="1801" builtinId="8" hidden="1"/>
    <cellStyle name="Hyperlink" xfId="1803" builtinId="8" hidden="1"/>
    <cellStyle name="Hyperlink" xfId="1805" builtinId="8" hidden="1"/>
    <cellStyle name="Hyperlink" xfId="1807" builtinId="8" hidden="1"/>
    <cellStyle name="Hyperlink" xfId="1809" builtinId="8" hidden="1"/>
    <cellStyle name="Hyperlink" xfId="1811" builtinId="8" hidden="1"/>
    <cellStyle name="Hyperlink" xfId="1813" builtinId="8" hidden="1"/>
    <cellStyle name="Hyperlink" xfId="1815" builtinId="8" hidden="1"/>
    <cellStyle name="Hyperlink" xfId="1817" builtinId="8" hidden="1"/>
    <cellStyle name="Hyperlink" xfId="1819" builtinId="8" hidden="1"/>
    <cellStyle name="Hyperlink" xfId="1821" builtinId="8" hidden="1"/>
    <cellStyle name="Hyperlink" xfId="1823" builtinId="8" hidden="1"/>
    <cellStyle name="Hyperlink" xfId="1825" builtinId="8" hidden="1"/>
    <cellStyle name="Hyperlink" xfId="1827" builtinId="8" hidden="1"/>
    <cellStyle name="Hyperlink" xfId="1829" builtinId="8" hidden="1"/>
    <cellStyle name="Hyperlink" xfId="1831" builtinId="8" hidden="1"/>
    <cellStyle name="Hyperlink" xfId="1833" builtinId="8" hidden="1"/>
    <cellStyle name="Hyperlink" xfId="1835" builtinId="8" hidden="1"/>
    <cellStyle name="Hyperlink" xfId="1837" builtinId="8" hidden="1"/>
    <cellStyle name="Hyperlink" xfId="1839" builtinId="8" hidden="1"/>
    <cellStyle name="Hyperlink" xfId="1841" builtinId="8" hidden="1"/>
    <cellStyle name="Hyperlink" xfId="1843" builtinId="8" hidden="1"/>
    <cellStyle name="Hyperlink" xfId="1845" builtinId="8" hidden="1"/>
    <cellStyle name="Hyperlink" xfId="1847" builtinId="8" hidden="1"/>
    <cellStyle name="Hyperlink" xfId="1849" builtinId="8" hidden="1"/>
    <cellStyle name="Hyperlink" xfId="1851" builtinId="8" hidden="1"/>
    <cellStyle name="Hyperlink" xfId="1853" builtinId="8" hidden="1"/>
    <cellStyle name="Hyperlink" xfId="1857" builtinId="8" hidden="1"/>
    <cellStyle name="Hyperlink" xfId="1859" builtinId="8" hidden="1"/>
    <cellStyle name="Hyperlink" xfId="1861" builtinId="8" hidden="1"/>
    <cellStyle name="Hyperlink" xfId="1863" builtinId="8" hidden="1"/>
    <cellStyle name="Hyperlink" xfId="1865" builtinId="8" hidden="1"/>
    <cellStyle name="Hyperlink" xfId="1867" builtinId="8" hidden="1"/>
    <cellStyle name="Hyperlink" xfId="1869" builtinId="8" hidden="1"/>
    <cellStyle name="Hyperlink" xfId="1871" builtinId="8" hidden="1"/>
    <cellStyle name="Hyperlink" xfId="1873" builtinId="8" hidden="1"/>
    <cellStyle name="Hyperlink" xfId="1875" builtinId="8" hidden="1"/>
    <cellStyle name="Hyperlink" xfId="1877" builtinId="8" hidden="1"/>
    <cellStyle name="Hyperlink" xfId="1879" builtinId="8" hidden="1"/>
    <cellStyle name="Hyperlink" xfId="1881" builtinId="8" hidden="1"/>
    <cellStyle name="Hyperlink" xfId="1883" builtinId="8" hidden="1"/>
    <cellStyle name="Hyperlink" xfId="1885" builtinId="8" hidden="1"/>
    <cellStyle name="Hyperlink" xfId="1887" builtinId="8" hidden="1"/>
    <cellStyle name="Hyperlink" xfId="1889" builtinId="8" hidden="1"/>
    <cellStyle name="Hyperlink" xfId="1891" builtinId="8" hidden="1"/>
    <cellStyle name="Hyperlink" xfId="1893" builtinId="8" hidden="1"/>
    <cellStyle name="Hyperlink" xfId="1895" builtinId="8" hidden="1"/>
    <cellStyle name="Hyperlink" xfId="1897" builtinId="8" hidden="1"/>
    <cellStyle name="Hyperlink" xfId="1899" builtinId="8" hidden="1"/>
    <cellStyle name="Hyperlink" xfId="1901" builtinId="8" hidden="1"/>
    <cellStyle name="Hyperlink" xfId="1903" builtinId="8" hidden="1"/>
    <cellStyle name="Hyperlink" xfId="1905" builtinId="8" hidden="1"/>
    <cellStyle name="Hyperlink" xfId="1907" builtinId="8" hidden="1"/>
    <cellStyle name="Hyperlink" xfId="1909" builtinId="8" hidden="1"/>
    <cellStyle name="Hyperlink" xfId="1911" builtinId="8" hidden="1"/>
    <cellStyle name="Hyperlink" xfId="1913" builtinId="8" hidden="1"/>
    <cellStyle name="Hyperlink" xfId="1915" builtinId="8" hidden="1"/>
    <cellStyle name="Hyperlink" xfId="1917" builtinId="8" hidden="1"/>
    <cellStyle name="Hyperlink" xfId="1919" builtinId="8" hidden="1"/>
    <cellStyle name="Hyperlink" xfId="1921" builtinId="8" hidden="1"/>
    <cellStyle name="Hyperlink" xfId="1923" builtinId="8" hidden="1"/>
    <cellStyle name="Hyperlink" xfId="1925" builtinId="8" hidden="1"/>
    <cellStyle name="Hyperlink" xfId="1927" builtinId="8" hidden="1"/>
    <cellStyle name="Hyperlink" xfId="1929" builtinId="8" hidden="1"/>
    <cellStyle name="Hyperlink" xfId="1931" builtinId="8" hidden="1"/>
    <cellStyle name="Hyperlink" xfId="1933" builtinId="8" hidden="1"/>
    <cellStyle name="Hyperlink" xfId="1935" builtinId="8" hidden="1"/>
    <cellStyle name="Hyperlink" xfId="1937" builtinId="8" hidden="1"/>
    <cellStyle name="Hyperlink" xfId="1939" builtinId="8" hidden="1"/>
    <cellStyle name="Hyperlink" xfId="1941" builtinId="8" hidden="1"/>
    <cellStyle name="Hyperlink" xfId="1943" builtinId="8" hidden="1"/>
    <cellStyle name="Hyperlink" xfId="1945" builtinId="8" hidden="1"/>
    <cellStyle name="Hyperlink" xfId="1947" builtinId="8" hidden="1"/>
    <cellStyle name="Hyperlink" xfId="1949" builtinId="8" hidden="1"/>
    <cellStyle name="Hyperlink" xfId="1951" builtinId="8" hidden="1"/>
    <cellStyle name="Hyperlink" xfId="1953" builtinId="8" hidden="1"/>
    <cellStyle name="Hyperlink" xfId="1955" builtinId="8" hidden="1"/>
    <cellStyle name="Hyperlink" xfId="1957" builtinId="8" hidden="1"/>
    <cellStyle name="Hyperlink" xfId="1959" builtinId="8" hidden="1"/>
    <cellStyle name="Hyperlink" xfId="1961" builtinId="8" hidden="1"/>
    <cellStyle name="Hyperlink" xfId="1963" builtinId="8" hidden="1"/>
    <cellStyle name="Hyperlink" xfId="1965" builtinId="8" hidden="1"/>
    <cellStyle name="Hyperlink" xfId="1967" builtinId="8" hidden="1"/>
    <cellStyle name="Hyperlink" xfId="1969" builtinId="8" hidden="1"/>
    <cellStyle name="Hyperlink" xfId="1971" builtinId="8" hidden="1"/>
    <cellStyle name="Hyperlink" xfId="1973" builtinId="8" hidden="1"/>
    <cellStyle name="Hyperlink" xfId="1975" builtinId="8" hidden="1"/>
    <cellStyle name="Hyperlink" xfId="1977" builtinId="8" hidden="1"/>
    <cellStyle name="Hyperlink" xfId="1979" builtinId="8" hidden="1"/>
    <cellStyle name="Hyperlink" xfId="1981" builtinId="8" hidden="1"/>
    <cellStyle name="Hyperlink" xfId="1983" builtinId="8" hidden="1"/>
    <cellStyle name="Hyperlink" xfId="1985" builtinId="8" hidden="1"/>
    <cellStyle name="Hyperlink" xfId="1987" builtinId="8" hidden="1"/>
    <cellStyle name="Hyperlink" xfId="1989" builtinId="8" hidden="1"/>
    <cellStyle name="Hyperlink" xfId="1991" builtinId="8" hidden="1"/>
    <cellStyle name="Hyperlink" xfId="1993" builtinId="8" hidden="1"/>
    <cellStyle name="Hyperlink" xfId="1995" builtinId="8" hidden="1"/>
    <cellStyle name="Hyperlink" xfId="1997" builtinId="8" hidden="1"/>
    <cellStyle name="Hyperlink" xfId="1999" builtinId="8" hidden="1"/>
    <cellStyle name="Hyperlink" xfId="2001" builtinId="8" hidden="1"/>
    <cellStyle name="Hyperlink" xfId="2003" builtinId="8" hidden="1"/>
    <cellStyle name="Hyperlink" xfId="2005" builtinId="8" hidden="1"/>
    <cellStyle name="Hyperlink" xfId="2007" builtinId="8" hidden="1"/>
    <cellStyle name="Hyperlink" xfId="2009" builtinId="8" hidden="1"/>
    <cellStyle name="Hyperlink" xfId="2011" builtinId="8" hidden="1"/>
    <cellStyle name="Hyperlink" xfId="2013" builtinId="8" hidden="1"/>
    <cellStyle name="Hyperlink" xfId="2015" builtinId="8" hidden="1"/>
    <cellStyle name="Hyperlink" xfId="2017" builtinId="8" hidden="1"/>
    <cellStyle name="Hyperlink" xfId="2019" builtinId="8" hidden="1"/>
    <cellStyle name="Hyperlink" xfId="2021" builtinId="8" hidden="1"/>
    <cellStyle name="Hyperlink" xfId="2023" builtinId="8" hidden="1"/>
    <cellStyle name="Hyperlink" xfId="2025" builtinId="8" hidden="1"/>
    <cellStyle name="Hyperlink" xfId="2027" builtinId="8" hidden="1"/>
    <cellStyle name="Hyperlink" xfId="2029" builtinId="8" hidden="1"/>
    <cellStyle name="Hyperlink" xfId="2031" builtinId="8" hidden="1"/>
    <cellStyle name="Hyperlink" xfId="2033" builtinId="8" hidden="1"/>
    <cellStyle name="Hyperlink" xfId="2035" builtinId="8" hidden="1"/>
    <cellStyle name="Hyperlink" xfId="2037" builtinId="8" hidden="1"/>
    <cellStyle name="Hyperlink" xfId="2039" builtinId="8" hidden="1"/>
    <cellStyle name="Hyperlink" xfId="2041" builtinId="8" hidden="1"/>
    <cellStyle name="Hyperlink" xfId="2043" builtinId="8" hidden="1"/>
    <cellStyle name="Hyperlink" xfId="2045" builtinId="8" hidden="1"/>
    <cellStyle name="Hyperlink" xfId="2047" builtinId="8" hidden="1"/>
    <cellStyle name="Hyperlink" xfId="2049" builtinId="8" hidden="1"/>
    <cellStyle name="Hyperlink" xfId="2051" builtinId="8" hidden="1"/>
    <cellStyle name="Hyperlink" xfId="2053" builtinId="8" hidden="1"/>
    <cellStyle name="Hyperlink" xfId="2055" builtinId="8" hidden="1"/>
    <cellStyle name="Hyperlink" xfId="2057" builtinId="8" hidden="1"/>
    <cellStyle name="Hyperlink" xfId="2059" builtinId="8" hidden="1"/>
    <cellStyle name="Hyperlink" xfId="2061" builtinId="8" hidden="1"/>
    <cellStyle name="Hyperlink" xfId="2063" builtinId="8" hidden="1"/>
    <cellStyle name="Hyperlink" xfId="2065" builtinId="8" hidden="1"/>
    <cellStyle name="Hyperlink" xfId="2067" builtinId="8" hidden="1"/>
    <cellStyle name="Hyperlink" xfId="2069" builtinId="8" hidden="1"/>
    <cellStyle name="Hyperlink" xfId="2071" builtinId="8" hidden="1"/>
    <cellStyle name="Hyperlink" xfId="2073" builtinId="8" hidden="1"/>
    <cellStyle name="Hyperlink" xfId="2075" builtinId="8" hidden="1"/>
    <cellStyle name="Hyperlink" xfId="2077" builtinId="8" hidden="1"/>
    <cellStyle name="Hyperlink" xfId="2079" builtinId="8" hidden="1"/>
    <cellStyle name="Hyperlink" xfId="2081" builtinId="8" hidden="1"/>
    <cellStyle name="Hyperlink" xfId="2083" builtinId="8" hidden="1"/>
    <cellStyle name="Hyperlink" xfId="2085" builtinId="8" hidden="1"/>
    <cellStyle name="Hyperlink" xfId="2087" builtinId="8" hidden="1"/>
    <cellStyle name="Hyperlink" xfId="2089" builtinId="8" hidden="1"/>
    <cellStyle name="Hyperlink" xfId="2091" builtinId="8" hidden="1"/>
    <cellStyle name="Hyperlink" xfId="2093" builtinId="8" hidden="1"/>
    <cellStyle name="Hyperlink" xfId="2095" builtinId="8" hidden="1"/>
    <cellStyle name="Hyperlink" xfId="2097" builtinId="8" hidden="1"/>
    <cellStyle name="Hyperlink" xfId="2099" builtinId="8" hidden="1"/>
    <cellStyle name="Hyperlink" xfId="2101" builtinId="8" hidden="1"/>
    <cellStyle name="Hyperlink" xfId="2103" builtinId="8" hidden="1"/>
    <cellStyle name="Hyperlink" xfId="2105" builtinId="8" hidden="1"/>
    <cellStyle name="Hyperlink" xfId="2107" builtinId="8" hidden="1"/>
    <cellStyle name="Hyperlink" xfId="2109" builtinId="8" hidden="1"/>
    <cellStyle name="Hyperlink" xfId="2111" builtinId="8" hidden="1"/>
    <cellStyle name="Hyperlink" xfId="2113" builtinId="8" hidden="1"/>
    <cellStyle name="Hyperlink" xfId="2115" builtinId="8" hidden="1"/>
    <cellStyle name="Hyperlink" xfId="2117" builtinId="8" hidden="1"/>
    <cellStyle name="Hyperlink" xfId="2119" builtinId="8" hidden="1"/>
    <cellStyle name="Hyperlink" xfId="2121" builtinId="8" hidden="1"/>
    <cellStyle name="Hyperlink" xfId="2123" builtinId="8" hidden="1"/>
    <cellStyle name="Hyperlink" xfId="2125" builtinId="8" hidden="1"/>
    <cellStyle name="Hyperlink" xfId="2127" builtinId="8" hidden="1"/>
    <cellStyle name="Hyperlink" xfId="2129" builtinId="8" hidden="1"/>
    <cellStyle name="Hyperlink" xfId="2131" builtinId="8" hidden="1"/>
    <cellStyle name="Hyperlink" xfId="2133" builtinId="8" hidden="1"/>
    <cellStyle name="Hyperlink" xfId="2135" builtinId="8" hidden="1"/>
    <cellStyle name="Hyperlink" xfId="2137" builtinId="8" hidden="1"/>
    <cellStyle name="Hyperlink" xfId="2139" builtinId="8" hidden="1"/>
    <cellStyle name="Hyperlink" xfId="2141" builtinId="8" hidden="1"/>
    <cellStyle name="Hyperlink" xfId="2143" builtinId="8" hidden="1"/>
    <cellStyle name="Hyperlink" xfId="2145" builtinId="8" hidden="1"/>
    <cellStyle name="Hyperlink" xfId="2147" builtinId="8" hidden="1"/>
    <cellStyle name="Hyperlink" xfId="2149" builtinId="8" hidden="1"/>
    <cellStyle name="Hyperlink" xfId="2151" builtinId="8" hidden="1"/>
    <cellStyle name="Hyperlink" xfId="2153" builtinId="8" hidden="1"/>
    <cellStyle name="Hyperlink" xfId="2155" builtinId="8" hidden="1"/>
    <cellStyle name="Hyperlink" xfId="2157" builtinId="8" hidden="1"/>
    <cellStyle name="Hyperlink" xfId="2159" builtinId="8" hidden="1"/>
    <cellStyle name="Hyperlink" xfId="2161" builtinId="8" hidden="1"/>
    <cellStyle name="Hyperlink" xfId="2163" builtinId="8" hidden="1"/>
    <cellStyle name="Hyperlink" xfId="2165" builtinId="8" hidden="1"/>
    <cellStyle name="Hyperlink" xfId="2167" builtinId="8" hidden="1"/>
    <cellStyle name="Hyperlink" xfId="2169" builtinId="8" hidden="1"/>
    <cellStyle name="Hyperlink" xfId="2173" builtinId="8" hidden="1"/>
    <cellStyle name="Hyperlink" xfId="2175" builtinId="8" hidden="1"/>
    <cellStyle name="Hyperlink" xfId="2177" builtinId="8" hidden="1"/>
    <cellStyle name="Hyperlink" xfId="2179" builtinId="8" hidden="1"/>
    <cellStyle name="Hyperlink" xfId="2181" builtinId="8" hidden="1"/>
    <cellStyle name="Hyperlink" xfId="2183" builtinId="8" hidden="1"/>
    <cellStyle name="Hyperlink" xfId="2185" builtinId="8" hidden="1"/>
    <cellStyle name="Hyperlink" xfId="2187" builtinId="8" hidden="1"/>
    <cellStyle name="Hyperlink" xfId="2189" builtinId="8" hidden="1"/>
    <cellStyle name="Hyperlink" xfId="2191" builtinId="8" hidden="1"/>
    <cellStyle name="Hyperlink" xfId="2193" builtinId="8" hidden="1"/>
    <cellStyle name="Hyperlink" xfId="2196" builtinId="8" hidden="1"/>
    <cellStyle name="Hyperlink" xfId="2198" builtinId="8" hidden="1"/>
    <cellStyle name="Hyperlink" xfId="2200" builtinId="8" hidden="1"/>
    <cellStyle name="Hyperlink" xfId="2202" builtinId="8" hidden="1"/>
    <cellStyle name="Hyperlink" xfId="2204" builtinId="8" hidden="1"/>
    <cellStyle name="Hyperlink" xfId="2206" builtinId="8" hidden="1"/>
    <cellStyle name="Hyperlink" xfId="2208" builtinId="8" hidden="1"/>
    <cellStyle name="Hyperlink" xfId="2210" builtinId="8" hidden="1"/>
    <cellStyle name="Hyperlink" xfId="2212" builtinId="8" hidden="1"/>
    <cellStyle name="Hyperlink" xfId="2214" builtinId="8" hidden="1"/>
    <cellStyle name="Hyperlink" xfId="2216" builtinId="8" hidden="1"/>
    <cellStyle name="Hyperlink" xfId="2218" builtinId="8" hidden="1"/>
    <cellStyle name="Hyperlink" xfId="2220" builtinId="8" hidden="1"/>
    <cellStyle name="Hyperlink" xfId="2222" builtinId="8" hidden="1"/>
    <cellStyle name="Hyperlink" xfId="2224" builtinId="8" hidden="1"/>
    <cellStyle name="Hyperlink" xfId="2226" builtinId="8" hidden="1"/>
    <cellStyle name="Hyperlink" xfId="2228" builtinId="8" hidden="1"/>
    <cellStyle name="Hyperlink" xfId="2230" builtinId="8" hidden="1"/>
    <cellStyle name="Hyperlink" xfId="2232" builtinId="8" hidden="1"/>
    <cellStyle name="Hyperlink" xfId="2234" builtinId="8" hidden="1"/>
    <cellStyle name="Hyperlink" xfId="2236" builtinId="8" hidden="1"/>
    <cellStyle name="Hyperlink" xfId="2238" builtinId="8" hidden="1"/>
    <cellStyle name="Hyperlink" xfId="2240" builtinId="8" hidden="1"/>
    <cellStyle name="Hyperlink" xfId="2242" builtinId="8" hidden="1"/>
    <cellStyle name="Hyperlink" xfId="2244" builtinId="8" hidden="1"/>
    <cellStyle name="Hyperlink" xfId="2246" builtinId="8" hidden="1"/>
    <cellStyle name="Hyperlink" xfId="2248" builtinId="8" hidden="1"/>
    <cellStyle name="Hyperlink" xfId="2250" builtinId="8" hidden="1"/>
    <cellStyle name="Hyperlink" xfId="2252" builtinId="8" hidden="1"/>
    <cellStyle name="Hyperlink" xfId="2254" builtinId="8" hidden="1"/>
    <cellStyle name="Hyperlink" xfId="2256" builtinId="8" hidden="1"/>
    <cellStyle name="Hyperlink" xfId="2258" builtinId="8" hidden="1"/>
    <cellStyle name="Hyperlink" xfId="2260" builtinId="8" hidden="1"/>
    <cellStyle name="Hyperlink" xfId="2262" builtinId="8" hidden="1"/>
    <cellStyle name="Hyperlink" xfId="2264" builtinId="8" hidden="1"/>
    <cellStyle name="Hyperlink" xfId="2266" builtinId="8" hidden="1"/>
    <cellStyle name="Hyperlink" xfId="2268" builtinId="8" hidden="1"/>
    <cellStyle name="Hyperlink" xfId="2270" builtinId="8" hidden="1"/>
    <cellStyle name="Hyperlink" xfId="2272" builtinId="8" hidden="1"/>
    <cellStyle name="Hyperlink" xfId="2274" builtinId="8" hidden="1"/>
    <cellStyle name="Hyperlink" xfId="2276" builtinId="8" hidden="1"/>
    <cellStyle name="Hyperlink" xfId="2278" builtinId="8" hidden="1"/>
    <cellStyle name="Hyperlink" xfId="2280" builtinId="8" hidden="1"/>
    <cellStyle name="Hyperlink" xfId="2282" builtinId="8" hidden="1"/>
    <cellStyle name="Hyperlink" xfId="2284" builtinId="8" hidden="1"/>
    <cellStyle name="Hyperlink" xfId="2286" builtinId="8" hidden="1"/>
    <cellStyle name="Hyperlink" xfId="2288" builtinId="8" hidden="1"/>
    <cellStyle name="Hyperlink" xfId="2290" builtinId="8" hidden="1"/>
    <cellStyle name="Hyperlink" xfId="2292" builtinId="8" hidden="1"/>
    <cellStyle name="Hyperlink" xfId="2294" builtinId="8" hidden="1"/>
    <cellStyle name="Hyperlink" xfId="2296" builtinId="8" hidden="1"/>
    <cellStyle name="Hyperlink" xfId="2298" builtinId="8" hidden="1"/>
    <cellStyle name="Hyperlink" xfId="2300" builtinId="8" hidden="1"/>
    <cellStyle name="Hyperlink" xfId="2302" builtinId="8" hidden="1"/>
    <cellStyle name="Hyperlink" xfId="2304" builtinId="8" hidden="1"/>
    <cellStyle name="Hyperlink" xfId="2306" builtinId="8" hidden="1"/>
    <cellStyle name="Hyperlink" xfId="2308" builtinId="8" hidden="1"/>
    <cellStyle name="Hyperlink" xfId="2310" builtinId="8" hidden="1"/>
    <cellStyle name="Hyperlink" xfId="2312" builtinId="8" hidden="1"/>
    <cellStyle name="Hyperlink" xfId="2314" builtinId="8" hidden="1"/>
    <cellStyle name="Hyperlink" xfId="2316" builtinId="8" hidden="1"/>
    <cellStyle name="Hyperlink" xfId="2318" builtinId="8" hidden="1"/>
    <cellStyle name="Hyperlink" xfId="2320" builtinId="8" hidden="1"/>
    <cellStyle name="Hyperlink" xfId="2322" builtinId="8" hidden="1"/>
    <cellStyle name="Hyperlink" xfId="2324" builtinId="8" hidden="1"/>
    <cellStyle name="Hyperlink" xfId="2326" builtinId="8" hidden="1"/>
    <cellStyle name="Hyperlink" xfId="2328" builtinId="8" hidden="1"/>
    <cellStyle name="Hyperlink" xfId="2330" builtinId="8" hidden="1"/>
    <cellStyle name="Hyperlink" xfId="2332" builtinId="8" hidden="1"/>
    <cellStyle name="Hyperlink" xfId="2334" builtinId="8" hidden="1"/>
    <cellStyle name="Hyperlink" xfId="2336" builtinId="8" hidden="1"/>
    <cellStyle name="Hyperlink" xfId="2338" builtinId="8" hidden="1"/>
    <cellStyle name="Hyperlink" xfId="2340" builtinId="8" hidden="1"/>
    <cellStyle name="Hyperlink" xfId="2342" builtinId="8" hidden="1"/>
    <cellStyle name="Hyperlink" xfId="2344" builtinId="8" hidden="1"/>
    <cellStyle name="Hyperlink" xfId="2346" builtinId="8" hidden="1"/>
    <cellStyle name="Hyperlink" xfId="2348" builtinId="8" hidden="1"/>
    <cellStyle name="Hyperlink" xfId="2350" builtinId="8" hidden="1"/>
    <cellStyle name="Hyperlink" xfId="2352" builtinId="8" hidden="1"/>
    <cellStyle name="Hyperlink" xfId="2354" builtinId="8" hidden="1"/>
    <cellStyle name="Hyperlink" xfId="2356" builtinId="8" hidden="1"/>
    <cellStyle name="Hyperlink" xfId="2358" builtinId="8" hidden="1"/>
    <cellStyle name="Hyperlink" xfId="2360" builtinId="8" hidden="1"/>
    <cellStyle name="Hyperlink" xfId="2362" builtinId="8" hidden="1"/>
    <cellStyle name="Hyperlink" xfId="2364" builtinId="8" hidden="1"/>
    <cellStyle name="Hyperlink" xfId="2366" builtinId="8" hidden="1"/>
    <cellStyle name="Hyperlink" xfId="2368" builtinId="8" hidden="1"/>
    <cellStyle name="Hyperlink" xfId="2370" builtinId="8" hidden="1"/>
    <cellStyle name="Hyperlink" xfId="2372" builtinId="8" hidden="1"/>
    <cellStyle name="Hyperlink" xfId="2374" builtinId="8" hidden="1"/>
    <cellStyle name="Hyperlink" xfId="2376" builtinId="8" hidden="1"/>
    <cellStyle name="Hyperlink" xfId="2378" builtinId="8" hidden="1"/>
    <cellStyle name="Hyperlink" xfId="2380" builtinId="8" hidden="1"/>
    <cellStyle name="Hyperlink" xfId="2382" builtinId="8" hidden="1"/>
    <cellStyle name="Hyperlink" xfId="2384" builtinId="8" hidden="1"/>
    <cellStyle name="Hyperlink" xfId="2386" builtinId="8" hidden="1"/>
    <cellStyle name="Hyperlink" xfId="2388" builtinId="8" hidden="1"/>
    <cellStyle name="Hyperlink" xfId="2390" builtinId="8" hidden="1"/>
    <cellStyle name="Hyperlink" xfId="2392" builtinId="8" hidden="1"/>
    <cellStyle name="Hyperlink" xfId="2394" builtinId="8" hidden="1"/>
    <cellStyle name="Hyperlink" xfId="2396" builtinId="8" hidden="1"/>
    <cellStyle name="Hyperlink" xfId="2398" builtinId="8" hidden="1"/>
    <cellStyle name="Hyperlink" xfId="2400" builtinId="8" hidden="1"/>
    <cellStyle name="Hyperlink" xfId="2402" builtinId="8" hidden="1"/>
    <cellStyle name="Hyperlink" xfId="2404" builtinId="8" hidden="1"/>
    <cellStyle name="Hyperlink" xfId="2406" builtinId="8" hidden="1"/>
    <cellStyle name="Hyperlink" xfId="2408" builtinId="8" hidden="1"/>
    <cellStyle name="Hyperlink" xfId="2410" builtinId="8" hidden="1"/>
    <cellStyle name="Hyperlink" xfId="2412" builtinId="8" hidden="1"/>
    <cellStyle name="Hyperlink" xfId="2414" builtinId="8" hidden="1"/>
    <cellStyle name="Hyperlink" xfId="2416" builtinId="8" hidden="1"/>
    <cellStyle name="Hyperlink" xfId="2418" builtinId="8" hidden="1"/>
    <cellStyle name="Hyperlink" xfId="2420" builtinId="8" hidden="1"/>
    <cellStyle name="Hyperlink" xfId="2422" builtinId="8" hidden="1"/>
    <cellStyle name="Hyperlink" xfId="2424" builtinId="8" hidden="1"/>
    <cellStyle name="Hyperlink" xfId="2426" builtinId="8" hidden="1"/>
    <cellStyle name="Hyperlink" xfId="2428" builtinId="8" hidden="1"/>
    <cellStyle name="Hyperlink" xfId="2430" builtinId="8" hidden="1"/>
    <cellStyle name="Hyperlink" xfId="2432" builtinId="8" hidden="1"/>
    <cellStyle name="Hyperlink" xfId="2434" builtinId="8" hidden="1"/>
    <cellStyle name="Hyperlink" xfId="2436" builtinId="8" hidden="1"/>
    <cellStyle name="Hyperlink" xfId="2438" builtinId="8" hidden="1"/>
    <cellStyle name="Hyperlink" xfId="2440" builtinId="8" hidden="1"/>
    <cellStyle name="Hyperlink" xfId="2442" builtinId="8" hidden="1"/>
    <cellStyle name="Hyperlink" xfId="2444" builtinId="8" hidden="1"/>
    <cellStyle name="Hyperlink" xfId="2446" builtinId="8" hidden="1"/>
    <cellStyle name="Hyperlink" xfId="2448" builtinId="8" hidden="1"/>
    <cellStyle name="Hyperlink" xfId="2450" builtinId="8" hidden="1"/>
    <cellStyle name="Hyperlink" xfId="2452" builtinId="8" hidden="1"/>
    <cellStyle name="Hyperlink" xfId="2454" builtinId="8" hidden="1"/>
    <cellStyle name="Hyperlink" xfId="2456" builtinId="8" hidden="1"/>
    <cellStyle name="Hyperlink" xfId="2458" builtinId="8" hidden="1"/>
    <cellStyle name="Hyperlink" xfId="2460" builtinId="8" hidden="1"/>
    <cellStyle name="Hyperlink" xfId="2462" builtinId="8" hidden="1"/>
    <cellStyle name="Hyperlink" xfId="2464" builtinId="8" hidden="1"/>
    <cellStyle name="Hyperlink" xfId="2466" builtinId="8" hidden="1"/>
    <cellStyle name="Hyperlink" xfId="2468" builtinId="8" hidden="1"/>
    <cellStyle name="Hyperlink" xfId="2470" builtinId="8" hidden="1"/>
    <cellStyle name="Hyperlink" xfId="2472" builtinId="8" hidden="1"/>
    <cellStyle name="Hyperlink" xfId="2474" builtinId="8" hidden="1"/>
    <cellStyle name="Hyperlink" xfId="2476" builtinId="8" hidden="1"/>
    <cellStyle name="Hyperlink" xfId="2478" builtinId="8" hidden="1"/>
    <cellStyle name="Hyperlink" xfId="2480" builtinId="8" hidden="1"/>
    <cellStyle name="Hyperlink" xfId="2482" builtinId="8" hidden="1"/>
    <cellStyle name="Hyperlink" xfId="2484" builtinId="8" hidden="1"/>
    <cellStyle name="Hyperlink" xfId="2486" builtinId="8" hidden="1"/>
    <cellStyle name="Hyperlink" xfId="2488" builtinId="8" hidden="1"/>
    <cellStyle name="Hyperlink" xfId="2490" builtinId="8" hidden="1"/>
    <cellStyle name="Hyperlink" xfId="2492" builtinId="8" hidden="1"/>
    <cellStyle name="Hyperlink" xfId="2494" builtinId="8" hidden="1"/>
    <cellStyle name="Hyperlink" xfId="2496" builtinId="8" hidden="1"/>
    <cellStyle name="Hyperlink" xfId="2498" builtinId="8" hidden="1"/>
    <cellStyle name="Hyperlink" xfId="2500" builtinId="8" hidden="1"/>
    <cellStyle name="Hyperlink" xfId="2502" builtinId="8" hidden="1"/>
    <cellStyle name="Hyperlink" xfId="2504" builtinId="8" hidden="1"/>
    <cellStyle name="Hyperlink" xfId="2506" builtinId="8" hidden="1"/>
    <cellStyle name="Hyperlink" xfId="2508" builtinId="8" hidden="1"/>
    <cellStyle name="Hyperlink" xfId="2510" builtinId="8" hidden="1"/>
    <cellStyle name="Hyperlink" xfId="2512" builtinId="8" hidden="1"/>
    <cellStyle name="Hyperlink" xfId="2514" builtinId="8" hidden="1"/>
    <cellStyle name="Hyperlink" xfId="2516" builtinId="8" hidden="1"/>
    <cellStyle name="Hyperlink" xfId="2518" builtinId="8" hidden="1"/>
    <cellStyle name="Hyperlink" xfId="2520" builtinId="8" hidden="1"/>
    <cellStyle name="Hyperlink" xfId="2522" builtinId="8" hidden="1"/>
    <cellStyle name="Hyperlink" xfId="2524" builtinId="8" hidden="1"/>
    <cellStyle name="Hyperlink" xfId="2526" builtinId="8" hidden="1"/>
    <cellStyle name="Hyperlink" xfId="2528" builtinId="8" hidden="1"/>
    <cellStyle name="Hyperlink" xfId="2530" builtinId="8" hidden="1"/>
    <cellStyle name="Hyperlink" xfId="2532" builtinId="8" hidden="1"/>
    <cellStyle name="Hyperlink" xfId="2534" builtinId="8" hidden="1"/>
    <cellStyle name="Hyperlink" xfId="2536" builtinId="8" hidden="1"/>
    <cellStyle name="Hyperlink" xfId="2538" builtinId="8" hidden="1"/>
    <cellStyle name="Hyperlink" xfId="2540" builtinId="8" hidden="1"/>
    <cellStyle name="Hyperlink" xfId="2542" builtinId="8" hidden="1"/>
    <cellStyle name="Hyperlink" xfId="2544" builtinId="8" hidden="1"/>
    <cellStyle name="Hyperlink" xfId="2546" builtinId="8" hidden="1"/>
    <cellStyle name="Hyperlink" xfId="2548" builtinId="8" hidden="1"/>
    <cellStyle name="Hyperlink" xfId="2550" builtinId="8" hidden="1"/>
    <cellStyle name="Hyperlink" xfId="2552" builtinId="8" hidden="1"/>
    <cellStyle name="Hyperlink" xfId="2554" builtinId="8" hidden="1"/>
    <cellStyle name="Hyperlink" xfId="2556" builtinId="8" hidden="1"/>
    <cellStyle name="Hyperlink" xfId="2558" builtinId="8" hidden="1"/>
    <cellStyle name="Hyperlink" xfId="2560" builtinId="8" hidden="1"/>
    <cellStyle name="Hyperlink" xfId="2562" builtinId="8" hidden="1"/>
    <cellStyle name="Hyperlink" xfId="2564" builtinId="8" hidden="1"/>
    <cellStyle name="Hyperlink" xfId="2566" builtinId="8" hidden="1"/>
    <cellStyle name="Hyperlink" xfId="2568" builtinId="8" hidden="1"/>
    <cellStyle name="Hyperlink" xfId="2570" builtinId="8" hidden="1"/>
    <cellStyle name="Hyperlink" xfId="2572" builtinId="8" hidden="1"/>
    <cellStyle name="Hyperlink" xfId="2574" builtinId="8" hidden="1"/>
    <cellStyle name="Hyperlink" xfId="2576" builtinId="8" hidden="1"/>
    <cellStyle name="Hyperlink" xfId="2578" builtinId="8" hidden="1"/>
    <cellStyle name="Hyperlink" xfId="2580" builtinId="8" hidden="1"/>
    <cellStyle name="Hyperlink" xfId="2582" builtinId="8" hidden="1"/>
    <cellStyle name="Hyperlink" xfId="2584" builtinId="8" hidden="1"/>
    <cellStyle name="Hyperlink" xfId="2586" builtinId="8" hidden="1"/>
    <cellStyle name="Hyperlink" xfId="2588" builtinId="8" hidden="1"/>
    <cellStyle name="Hyperlink" xfId="2590" builtinId="8" hidden="1"/>
    <cellStyle name="Hyperlink" xfId="2592" builtinId="8" hidden="1"/>
    <cellStyle name="Hyperlink" xfId="2594" builtinId="8" hidden="1"/>
    <cellStyle name="Hyperlink" xfId="2596" builtinId="8" hidden="1"/>
    <cellStyle name="Hyperlink" xfId="2598" builtinId="8" hidden="1"/>
    <cellStyle name="Hyperlink" xfId="2600" builtinId="8" hidden="1"/>
    <cellStyle name="Hyperlink" xfId="2602" builtinId="8" hidden="1"/>
    <cellStyle name="Hyperlink" xfId="2604" builtinId="8" hidden="1"/>
    <cellStyle name="Hyperlink" xfId="2606" builtinId="8" hidden="1"/>
    <cellStyle name="Hyperlink" xfId="2608" builtinId="8" hidden="1"/>
    <cellStyle name="Hyperlink" xfId="2610" builtinId="8" hidden="1"/>
    <cellStyle name="Hyperlink" xfId="2612" builtinId="8" hidden="1"/>
    <cellStyle name="Hyperlink" xfId="2614" builtinId="8" hidden="1"/>
    <cellStyle name="Hyperlink" xfId="2616" builtinId="8" hidden="1"/>
    <cellStyle name="Hyperlink" xfId="2618" builtinId="8" hidden="1"/>
    <cellStyle name="Hyperlink" xfId="2620" builtinId="8" hidden="1"/>
    <cellStyle name="Hyperlink" xfId="2622" builtinId="8" hidden="1"/>
    <cellStyle name="Hyperlink" xfId="2624" builtinId="8" hidden="1"/>
    <cellStyle name="Hyperlink" xfId="2626" builtinId="8" hidden="1"/>
    <cellStyle name="Hyperlink" xfId="2628" builtinId="8" hidden="1"/>
    <cellStyle name="Hyperlink" xfId="2630" builtinId="8" hidden="1"/>
    <cellStyle name="Hyperlink" xfId="2632" builtinId="8" hidden="1"/>
    <cellStyle name="Hyperlink" xfId="2634" builtinId="8" hidden="1"/>
    <cellStyle name="Hyperlink" xfId="2636" builtinId="8" hidden="1"/>
    <cellStyle name="Hyperlink" xfId="2638" builtinId="8" hidden="1"/>
    <cellStyle name="Hyperlink" xfId="2640" builtinId="8" hidden="1"/>
    <cellStyle name="Hyperlink" xfId="2642" builtinId="8" hidden="1"/>
    <cellStyle name="Hyperlink" xfId="2644" builtinId="8" hidden="1"/>
    <cellStyle name="Hyperlink" xfId="2646" builtinId="8" hidden="1"/>
    <cellStyle name="Hyperlink" xfId="2648" builtinId="8" hidden="1"/>
    <cellStyle name="Hyperlink" xfId="2650" builtinId="8" hidden="1"/>
    <cellStyle name="Hyperlink" xfId="2652" builtinId="8" hidden="1"/>
    <cellStyle name="Hyperlink" xfId="2654" builtinId="8" hidden="1"/>
    <cellStyle name="Hyperlink" xfId="2656" builtinId="8" hidden="1"/>
    <cellStyle name="Hyperlink" xfId="2658" builtinId="8" hidden="1"/>
    <cellStyle name="Hyperlink" xfId="2660" builtinId="8" hidden="1"/>
    <cellStyle name="Hyperlink" xfId="2662" builtinId="8" hidden="1"/>
    <cellStyle name="Hyperlink" xfId="2664" builtinId="8" hidden="1"/>
    <cellStyle name="Hyperlink" xfId="2666" builtinId="8" hidden="1"/>
    <cellStyle name="Hyperlink" xfId="2668" builtinId="8" hidden="1"/>
    <cellStyle name="Hyperlink" xfId="2670" builtinId="8" hidden="1"/>
    <cellStyle name="Hyperlink" xfId="2672" builtinId="8" hidden="1"/>
    <cellStyle name="Hyperlink" xfId="2674" builtinId="8" hidden="1"/>
    <cellStyle name="Hyperlink" xfId="2676" builtinId="8" hidden="1"/>
    <cellStyle name="Hyperlink" xfId="2678" builtinId="8" hidden="1"/>
    <cellStyle name="Hyperlink" xfId="2680" builtinId="8" hidden="1"/>
    <cellStyle name="Hyperlink" xfId="2682" builtinId="8" hidden="1"/>
    <cellStyle name="Hyperlink" xfId="2684" builtinId="8" hidden="1"/>
    <cellStyle name="Hyperlink" xfId="2686" builtinId="8" hidden="1"/>
    <cellStyle name="Hyperlink" xfId="2688" builtinId="8" hidden="1"/>
    <cellStyle name="Hyperlink" xfId="2690" builtinId="8" hidden="1"/>
    <cellStyle name="Hyperlink" xfId="2692" builtinId="8" hidden="1"/>
    <cellStyle name="Hyperlink" xfId="2694" builtinId="8" hidden="1"/>
    <cellStyle name="Hyperlink" xfId="2696" builtinId="8" hidden="1"/>
    <cellStyle name="Hyperlink" xfId="2698" builtinId="8" hidden="1"/>
    <cellStyle name="Hyperlink" xfId="2700" builtinId="8" hidden="1"/>
    <cellStyle name="Hyperlink" xfId="2702" builtinId="8" hidden="1"/>
    <cellStyle name="Hyperlink" xfId="2704" builtinId="8" hidden="1"/>
    <cellStyle name="Hyperlink" xfId="2706" builtinId="8" hidden="1"/>
    <cellStyle name="Hyperlink" xfId="2708" builtinId="8" hidden="1"/>
    <cellStyle name="Hyperlink" xfId="2710" builtinId="8" hidden="1"/>
    <cellStyle name="Hyperlink" xfId="2712" builtinId="8" hidden="1"/>
    <cellStyle name="Hyperlink" xfId="2714" builtinId="8" hidden="1"/>
    <cellStyle name="Hyperlink" xfId="2716" builtinId="8" hidden="1"/>
    <cellStyle name="Hyperlink" xfId="2718" builtinId="8" hidden="1"/>
    <cellStyle name="Hyperlink" xfId="2720" builtinId="8" hidden="1"/>
    <cellStyle name="Hyperlink" xfId="2722" builtinId="8" hidden="1"/>
    <cellStyle name="Hyperlink" xfId="2724" builtinId="8" hidden="1"/>
    <cellStyle name="Hyperlink" xfId="2726" builtinId="8" hidden="1"/>
    <cellStyle name="Hyperlink" xfId="2728" builtinId="8" hidden="1"/>
    <cellStyle name="Hyperlink" xfId="2730" builtinId="8" hidden="1"/>
    <cellStyle name="Hyperlink" xfId="2732" builtinId="8" hidden="1"/>
    <cellStyle name="Hyperlink" xfId="2734" builtinId="8" hidden="1"/>
    <cellStyle name="Hyperlink" xfId="2736" builtinId="8" hidden="1"/>
    <cellStyle name="Hyperlink" xfId="2738" builtinId="8" hidden="1"/>
    <cellStyle name="Hyperlink" xfId="2740" builtinId="8" hidden="1"/>
    <cellStyle name="Hyperlink" xfId="2742" builtinId="8" hidden="1"/>
    <cellStyle name="Hyperlink" xfId="2744" builtinId="8" hidden="1"/>
    <cellStyle name="Hyperlink" xfId="2746" builtinId="8" hidden="1"/>
    <cellStyle name="Hyperlink" xfId="2748" builtinId="8" hidden="1"/>
    <cellStyle name="Hyperlink" xfId="2750" builtinId="8" hidden="1"/>
    <cellStyle name="Hyperlink" xfId="2752" builtinId="8" hidden="1"/>
    <cellStyle name="Hyperlink" xfId="2754" builtinId="8" hidden="1"/>
    <cellStyle name="Hyperlink" xfId="2756" builtinId="8" hidden="1"/>
    <cellStyle name="Hyperlink" xfId="2758" builtinId="8" hidden="1"/>
    <cellStyle name="Hyperlink" xfId="2760" builtinId="8" hidden="1"/>
    <cellStyle name="Hyperlink" xfId="2762" builtinId="8" hidden="1"/>
    <cellStyle name="Hyperlink" xfId="2764" builtinId="8" hidden="1"/>
    <cellStyle name="Hyperlink" xfId="2766" builtinId="8" hidden="1"/>
    <cellStyle name="Hyperlink" xfId="2768" builtinId="8" hidden="1"/>
    <cellStyle name="Hyperlink" xfId="2770" builtinId="8" hidden="1"/>
    <cellStyle name="Hyperlink" xfId="2772" builtinId="8" hidden="1"/>
    <cellStyle name="Hyperlink" xfId="2774" builtinId="8" hidden="1"/>
    <cellStyle name="Hyperlink" xfId="2776" builtinId="8" hidden="1"/>
    <cellStyle name="Hyperlink" xfId="2778" builtinId="8" hidden="1"/>
    <cellStyle name="Hyperlink" xfId="2780" builtinId="8" hidden="1"/>
    <cellStyle name="Hyperlink" xfId="2782" builtinId="8" hidden="1"/>
    <cellStyle name="Hyperlink" xfId="2784" builtinId="8" hidden="1"/>
    <cellStyle name="Hyperlink" xfId="2786" builtinId="8" hidden="1"/>
    <cellStyle name="Hyperlink" xfId="2788" builtinId="8" hidden="1"/>
    <cellStyle name="Hyperlink" xfId="2790" builtinId="8" hidden="1"/>
    <cellStyle name="Hyperlink" xfId="2792" builtinId="8" hidden="1"/>
    <cellStyle name="Hyperlink" xfId="2794" builtinId="8" hidden="1"/>
    <cellStyle name="Hyperlink" xfId="2796" builtinId="8" hidden="1"/>
    <cellStyle name="Hyperlink" xfId="2798" builtinId="8" hidden="1"/>
    <cellStyle name="Hyperlink" xfId="2800" builtinId="8" hidden="1"/>
    <cellStyle name="Hyperlink" xfId="2802" builtinId="8" hidden="1"/>
    <cellStyle name="Hyperlink" xfId="2804" builtinId="8" hidden="1"/>
    <cellStyle name="Hyperlink" xfId="2806" builtinId="8" hidden="1"/>
    <cellStyle name="Hyperlink" xfId="2808" builtinId="8" hidden="1"/>
    <cellStyle name="Hyperlink" xfId="2810" builtinId="8" hidden="1"/>
    <cellStyle name="Hyperlink" xfId="2812" builtinId="8" hidden="1"/>
    <cellStyle name="Hyperlink" xfId="2814" builtinId="8" hidden="1"/>
    <cellStyle name="Hyperlink" xfId="2816" builtinId="8" hidden="1"/>
    <cellStyle name="Hyperlink" xfId="2818" builtinId="8" hidden="1"/>
    <cellStyle name="Hyperlink" xfId="2820" builtinId="8" hidden="1"/>
    <cellStyle name="Hyperlink" xfId="2822" builtinId="8" hidden="1"/>
    <cellStyle name="Hyperlink" xfId="2824" builtinId="8" hidden="1"/>
    <cellStyle name="Hyperlink" xfId="2826" builtinId="8" hidden="1"/>
    <cellStyle name="Hyperlink" xfId="2828" builtinId="8" hidden="1"/>
    <cellStyle name="Hyperlink" xfId="2830" builtinId="8" hidden="1"/>
    <cellStyle name="Hyperlink" xfId="2832" builtinId="8" hidden="1"/>
    <cellStyle name="Hyperlink" xfId="2834" builtinId="8" hidden="1"/>
    <cellStyle name="Hyperlink" xfId="2836" builtinId="8" hidden="1"/>
    <cellStyle name="Hyperlink" xfId="2838" builtinId="8" hidden="1"/>
    <cellStyle name="Hyperlink" xfId="2840" builtinId="8" hidden="1"/>
    <cellStyle name="Hyperlink" xfId="2842" builtinId="8" hidden="1"/>
    <cellStyle name="Hyperlink" xfId="2844" builtinId="8" hidden="1"/>
    <cellStyle name="Hyperlink" xfId="2846" builtinId="8" hidden="1"/>
    <cellStyle name="Hyperlink" xfId="2848" builtinId="8" hidden="1"/>
    <cellStyle name="Hyperlink" xfId="2850" builtinId="8" hidden="1"/>
    <cellStyle name="Hyperlink" xfId="2852" builtinId="8" hidden="1"/>
    <cellStyle name="Hyperlink" xfId="2854" builtinId="8" hidden="1"/>
    <cellStyle name="Hyperlink" xfId="2856" builtinId="8" hidden="1"/>
    <cellStyle name="Hyperlink" xfId="2858" builtinId="8" hidden="1"/>
    <cellStyle name="Hyperlink" xfId="2860" builtinId="8" hidden="1"/>
    <cellStyle name="Hyperlink" xfId="2862" builtinId="8" hidden="1"/>
    <cellStyle name="Hyperlink" xfId="2864" builtinId="8" hidden="1"/>
    <cellStyle name="Hyperlink" xfId="2866" builtinId="8" hidden="1"/>
    <cellStyle name="Hyperlink" xfId="2868" builtinId="8" hidden="1"/>
    <cellStyle name="Hyperlink" xfId="2870" builtinId="8" hidden="1"/>
    <cellStyle name="Hyperlink" xfId="2872" builtinId="8" hidden="1"/>
    <cellStyle name="Hyperlink" xfId="2874" builtinId="8" hidden="1"/>
    <cellStyle name="Hyperlink" xfId="2876" builtinId="8" hidden="1"/>
    <cellStyle name="Hyperlink" xfId="2878" builtinId="8" hidden="1"/>
    <cellStyle name="Hyperlink" xfId="2880" builtinId="8" hidden="1"/>
    <cellStyle name="Hyperlink" xfId="2882" builtinId="8" hidden="1"/>
    <cellStyle name="Hyperlink" xfId="2884" builtinId="8" hidden="1"/>
    <cellStyle name="Hyperlink" xfId="2886" builtinId="8" hidden="1"/>
    <cellStyle name="Hyperlink" xfId="2888" builtinId="8" hidden="1"/>
    <cellStyle name="Hyperlink" xfId="2890" builtinId="8" hidden="1"/>
    <cellStyle name="Hyperlink" xfId="2892" builtinId="8" hidden="1"/>
    <cellStyle name="Hyperlink" xfId="2894" builtinId="8" hidden="1"/>
    <cellStyle name="Hyperlink" xfId="2896" builtinId="8" hidden="1"/>
    <cellStyle name="Hyperlink" xfId="2898" builtinId="8" hidden="1"/>
    <cellStyle name="Hyperlink" xfId="2900" builtinId="8" hidden="1"/>
    <cellStyle name="Hyperlink" xfId="2902" builtinId="8" hidden="1"/>
    <cellStyle name="Hyperlink" xfId="2904" builtinId="8" hidden="1"/>
    <cellStyle name="Hyperlink" xfId="2906" builtinId="8" hidden="1"/>
    <cellStyle name="Hyperlink" xfId="2908" builtinId="8" hidden="1"/>
    <cellStyle name="Hyperlink" xfId="2910" builtinId="8" hidden="1"/>
    <cellStyle name="Hyperlink" xfId="2912" builtinId="8" hidden="1"/>
    <cellStyle name="Hyperlink" xfId="2914" builtinId="8" hidden="1"/>
    <cellStyle name="Hyperlink" xfId="2916" builtinId="8" hidden="1"/>
    <cellStyle name="Hyperlink" xfId="2918" builtinId="8" hidden="1"/>
    <cellStyle name="Hyperlink" xfId="2920" builtinId="8" hidden="1"/>
    <cellStyle name="Hyperlink" xfId="2922" builtinId="8" hidden="1"/>
    <cellStyle name="Hyperlink" xfId="2924" builtinId="8" hidden="1"/>
    <cellStyle name="Hyperlink" xfId="2926" builtinId="8" hidden="1"/>
    <cellStyle name="Hyperlink" xfId="2928" builtinId="8" hidden="1"/>
    <cellStyle name="Hyperlink" xfId="2930" builtinId="8" hidden="1"/>
    <cellStyle name="Hyperlink" xfId="2932" builtinId="8" hidden="1"/>
    <cellStyle name="Hyperlink" xfId="2934" builtinId="8" hidden="1"/>
    <cellStyle name="Hyperlink" xfId="2936" builtinId="8" hidden="1"/>
    <cellStyle name="Hyperlink" xfId="2938" builtinId="8" hidden="1"/>
    <cellStyle name="Hyperlink" xfId="2940" builtinId="8" hidden="1"/>
    <cellStyle name="Hyperlink" xfId="2942" builtinId="8" hidden="1"/>
    <cellStyle name="Hyperlink" xfId="2944" builtinId="8" hidden="1"/>
    <cellStyle name="Hyperlink" xfId="2946" builtinId="8" hidden="1"/>
    <cellStyle name="Hyperlink" xfId="2948" builtinId="8" hidden="1"/>
    <cellStyle name="Hyperlink" xfId="2950" builtinId="8" hidden="1"/>
    <cellStyle name="Hyperlink" xfId="2952" builtinId="8" hidden="1"/>
    <cellStyle name="Hyperlink" xfId="2954" builtinId="8" hidden="1"/>
    <cellStyle name="Hyperlink" xfId="2956" builtinId="8" hidden="1"/>
    <cellStyle name="Hyperlink" xfId="2958" builtinId="8" hidden="1"/>
    <cellStyle name="Hyperlink" xfId="2960" builtinId="8" hidden="1"/>
    <cellStyle name="Hyperlink" xfId="2962" builtinId="8" hidden="1"/>
    <cellStyle name="Hyperlink" xfId="2964" builtinId="8" hidden="1"/>
    <cellStyle name="Hyperlink" xfId="2966" builtinId="8" hidden="1"/>
    <cellStyle name="Hyperlink" xfId="2968" builtinId="8" hidden="1"/>
    <cellStyle name="Hyperlink" xfId="2970" builtinId="8" hidden="1"/>
    <cellStyle name="Hyperlink" xfId="2972" builtinId="8" hidden="1"/>
    <cellStyle name="Hyperlink" xfId="2974" builtinId="8" hidden="1"/>
    <cellStyle name="Hyperlink" xfId="2976" builtinId="8" hidden="1"/>
    <cellStyle name="Hyperlink" xfId="2978" builtinId="8" hidden="1"/>
    <cellStyle name="Hyperlink" xfId="2980" builtinId="8" hidden="1"/>
    <cellStyle name="Hyperlink" xfId="2982" builtinId="8" hidden="1"/>
    <cellStyle name="Hyperlink" xfId="2984" builtinId="8" hidden="1"/>
    <cellStyle name="Hyperlink" xfId="2986" builtinId="8" hidden="1"/>
    <cellStyle name="Hyperlink" xfId="2988" builtinId="8" hidden="1"/>
    <cellStyle name="Hyperlink" xfId="2990" builtinId="8" hidden="1"/>
    <cellStyle name="Hyperlink" xfId="2992" builtinId="8" hidden="1"/>
    <cellStyle name="Hyperlink" xfId="2994" builtinId="8" hidden="1"/>
    <cellStyle name="Hyperlink" xfId="2996" builtinId="8" hidden="1"/>
    <cellStyle name="Hyperlink" xfId="2998" builtinId="8" hidden="1"/>
    <cellStyle name="Hyperlink" xfId="3000" builtinId="8" hidden="1"/>
    <cellStyle name="Hyperlink" xfId="3002" builtinId="8" hidden="1"/>
    <cellStyle name="Hyperlink" xfId="3004" builtinId="8" hidden="1"/>
    <cellStyle name="Hyperlink" xfId="3006" builtinId="8" hidden="1"/>
    <cellStyle name="Hyperlink" xfId="3008" builtinId="8" hidden="1"/>
    <cellStyle name="Hyperlink" xfId="3010" builtinId="8" hidden="1"/>
    <cellStyle name="Hyperlink" xfId="3012" builtinId="8" hidden="1"/>
    <cellStyle name="Hyperlink" xfId="3014" builtinId="8" hidden="1"/>
    <cellStyle name="Hyperlink" xfId="3016" builtinId="8" hidden="1"/>
    <cellStyle name="Hyperlink" xfId="3018" builtinId="8" hidden="1"/>
    <cellStyle name="Hyperlink" xfId="3020" builtinId="8" hidden="1"/>
    <cellStyle name="Hyperlink" xfId="3022" builtinId="8" hidden="1"/>
    <cellStyle name="Hyperlink" xfId="3024" builtinId="8" hidden="1"/>
    <cellStyle name="Hyperlink" xfId="3026" builtinId="8" hidden="1"/>
    <cellStyle name="Hyperlink" xfId="3028" builtinId="8" hidden="1"/>
    <cellStyle name="Hyperlink" xfId="3030" builtinId="8" hidden="1"/>
    <cellStyle name="Hyperlink" xfId="3032" builtinId="8" hidden="1"/>
    <cellStyle name="Hyperlink" xfId="3034" builtinId="8" hidden="1"/>
    <cellStyle name="Hyperlink" xfId="3036" builtinId="8" hidden="1"/>
    <cellStyle name="Hyperlink" xfId="3038" builtinId="8" hidden="1"/>
    <cellStyle name="Hyperlink" xfId="3040" builtinId="8" hidden="1"/>
    <cellStyle name="Hyperlink" xfId="3042" builtinId="8" hidden="1"/>
    <cellStyle name="Hyperlink" xfId="3044" builtinId="8" hidden="1"/>
    <cellStyle name="Hyperlink" xfId="3046" builtinId="8" hidden="1"/>
    <cellStyle name="Hyperlink" xfId="3048" builtinId="8" hidden="1"/>
    <cellStyle name="Hyperlink" xfId="3050" builtinId="8" hidden="1"/>
    <cellStyle name="Hyperlink" xfId="3052" builtinId="8" hidden="1"/>
    <cellStyle name="Hyperlink" xfId="3054" builtinId="8" hidden="1"/>
    <cellStyle name="Hyperlink" xfId="3056" builtinId="8" hidden="1"/>
    <cellStyle name="Hyperlink" xfId="3058" builtinId="8" hidden="1"/>
    <cellStyle name="Hyperlink" xfId="3060" builtinId="8" hidden="1"/>
    <cellStyle name="Hyperlink" xfId="3062" builtinId="8" hidden="1"/>
    <cellStyle name="Hyperlink" xfId="3064" builtinId="8" hidden="1"/>
    <cellStyle name="Hyperlink" xfId="3066" builtinId="8" hidden="1"/>
    <cellStyle name="Hyperlink" xfId="3068" builtinId="8" hidden="1"/>
    <cellStyle name="Hyperlink" xfId="3070" builtinId="8" hidden="1"/>
    <cellStyle name="Hyperlink" xfId="3072" builtinId="8" hidden="1"/>
    <cellStyle name="Hyperlink" xfId="3074" builtinId="8" hidden="1"/>
    <cellStyle name="Hyperlink" xfId="3076" builtinId="8" hidden="1"/>
    <cellStyle name="Hyperlink" xfId="3078" builtinId="8" hidden="1"/>
    <cellStyle name="Hyperlink" xfId="3080" builtinId="8" hidden="1"/>
    <cellStyle name="Hyperlink" xfId="3082" builtinId="8" hidden="1"/>
    <cellStyle name="Hyperlink" xfId="3084" builtinId="8" hidden="1"/>
    <cellStyle name="Hyperlink" xfId="3086" builtinId="8" hidden="1"/>
    <cellStyle name="Hyperlink" xfId="3088" builtinId="8" hidden="1"/>
    <cellStyle name="Hyperlink" xfId="3090" builtinId="8" hidden="1"/>
    <cellStyle name="Hyperlink" xfId="3092" builtinId="8" hidden="1"/>
    <cellStyle name="Hyperlink" xfId="3094" builtinId="8" hidden="1"/>
    <cellStyle name="Hyperlink" xfId="3096" builtinId="8" hidden="1"/>
    <cellStyle name="Hyperlink" xfId="3098" builtinId="8" hidden="1"/>
    <cellStyle name="Hyperlink" xfId="3100" builtinId="8" hidden="1"/>
    <cellStyle name="Hyperlink" xfId="3102" builtinId="8" hidden="1"/>
    <cellStyle name="Hyperlink" xfId="3104" builtinId="8" hidden="1"/>
    <cellStyle name="Hyperlink" xfId="3106" builtinId="8" hidden="1"/>
    <cellStyle name="Hyperlink" xfId="3108" builtinId="8" hidden="1"/>
    <cellStyle name="Hyperlink" xfId="3110" builtinId="8" hidden="1"/>
    <cellStyle name="Hyperlink" xfId="3112" builtinId="8" hidden="1"/>
    <cellStyle name="Hyperlink" xfId="3114" builtinId="8" hidden="1"/>
    <cellStyle name="Hyperlink" xfId="3116" builtinId="8" hidden="1"/>
    <cellStyle name="Hyperlink" xfId="3118" builtinId="8" hidden="1"/>
    <cellStyle name="Hyperlink" xfId="3120" builtinId="8" hidden="1"/>
    <cellStyle name="Hyperlink" xfId="3122" builtinId="8" hidden="1"/>
    <cellStyle name="Hyperlink" xfId="3124" builtinId="8" hidden="1"/>
    <cellStyle name="Hyperlink" xfId="3126" builtinId="8" hidden="1"/>
    <cellStyle name="Hyperlink" xfId="3128" builtinId="8" hidden="1"/>
    <cellStyle name="Hyperlink" xfId="3130" builtinId="8" hidden="1"/>
    <cellStyle name="Hyperlink" xfId="3132" builtinId="8" hidden="1"/>
    <cellStyle name="Hyperlink" xfId="3134" builtinId="8" hidden="1"/>
    <cellStyle name="Hyperlink" xfId="3136" builtinId="8" hidden="1"/>
    <cellStyle name="Hyperlink" xfId="3138" builtinId="8" hidden="1"/>
    <cellStyle name="Hyperlink" xfId="3140" builtinId="8" hidden="1"/>
    <cellStyle name="Hyperlink" xfId="3142" builtinId="8" hidden="1"/>
    <cellStyle name="Hyperlink" xfId="3144" builtinId="8" hidden="1"/>
    <cellStyle name="Hyperlink" xfId="3146" builtinId="8" hidden="1"/>
    <cellStyle name="Hyperlink" xfId="3148" builtinId="8" hidden="1"/>
    <cellStyle name="Hyperlink" xfId="3150" builtinId="8" hidden="1"/>
    <cellStyle name="Hyperlink" xfId="3152" builtinId="8" hidden="1"/>
    <cellStyle name="Hyperlink" xfId="3154" builtinId="8" hidden="1"/>
    <cellStyle name="Hyperlink" xfId="3156" builtinId="8" hidden="1"/>
    <cellStyle name="Hyperlink" xfId="3158" builtinId="8" hidden="1"/>
    <cellStyle name="Hyperlink" xfId="3160" builtinId="8" hidden="1"/>
    <cellStyle name="Hyperlink" xfId="3162" builtinId="8" hidden="1"/>
    <cellStyle name="Hyperlink" xfId="3164" builtinId="8" hidden="1"/>
    <cellStyle name="Hyperlink" xfId="3166" builtinId="8" hidden="1"/>
    <cellStyle name="Hyperlink" xfId="3168" builtinId="8" hidden="1"/>
    <cellStyle name="Hyperlink" xfId="3170" builtinId="8" hidden="1"/>
    <cellStyle name="Hyperlink" xfId="3172" builtinId="8" hidden="1"/>
    <cellStyle name="Hyperlink" xfId="3174" builtinId="8" hidden="1"/>
    <cellStyle name="Hyperlink" xfId="3176" builtinId="8" hidden="1"/>
    <cellStyle name="Hyperlink" xfId="3178" builtinId="8" hidden="1"/>
    <cellStyle name="Hyperlink" xfId="3180" builtinId="8" hidden="1"/>
    <cellStyle name="Hyperlink" xfId="3182" builtinId="8" hidden="1"/>
    <cellStyle name="Hyperlink" xfId="3184" builtinId="8" hidden="1"/>
    <cellStyle name="Hyperlink" xfId="3186" builtinId="8" hidden="1"/>
    <cellStyle name="Hyperlink" xfId="3188" builtinId="8" hidden="1"/>
    <cellStyle name="Hyperlink" xfId="3190" builtinId="8" hidden="1"/>
    <cellStyle name="Hyperlink" xfId="3192" builtinId="8" hidden="1"/>
    <cellStyle name="Hyperlink" xfId="3194" builtinId="8" hidden="1"/>
    <cellStyle name="Hyperlink" xfId="3196" builtinId="8" hidden="1"/>
    <cellStyle name="Hyperlink" xfId="3198" builtinId="8" hidden="1"/>
    <cellStyle name="Hyperlink" xfId="3200" builtinId="8" hidden="1"/>
    <cellStyle name="Hyperlink" xfId="3202" builtinId="8" hidden="1"/>
    <cellStyle name="Hyperlink" xfId="3204" builtinId="8" hidden="1"/>
    <cellStyle name="Hyperlink" xfId="3206" builtinId="8" hidden="1"/>
    <cellStyle name="Hyperlink" xfId="3208" builtinId="8" hidden="1"/>
    <cellStyle name="Hyperlink" xfId="3210" builtinId="8" hidden="1"/>
    <cellStyle name="Hyperlink" xfId="3212" builtinId="8" hidden="1"/>
    <cellStyle name="Hyperlink" xfId="3214" builtinId="8" hidden="1"/>
    <cellStyle name="Hyperlink" xfId="3216" builtinId="8" hidden="1"/>
    <cellStyle name="Hyperlink" xfId="3218" builtinId="8" hidden="1"/>
    <cellStyle name="Hyperlink" xfId="3220" builtinId="8" hidden="1"/>
    <cellStyle name="Hyperlink" xfId="3222" builtinId="8" hidden="1"/>
    <cellStyle name="Hyperlink" xfId="3224" builtinId="8" hidden="1"/>
    <cellStyle name="Hyperlink" xfId="3226" builtinId="8" hidden="1"/>
    <cellStyle name="Hyperlink" xfId="3228" builtinId="8" hidden="1"/>
    <cellStyle name="Hyperlink" xfId="3230" builtinId="8" hidden="1"/>
    <cellStyle name="Hyperlink" xfId="3232" builtinId="8" hidden="1"/>
    <cellStyle name="Hyperlink" xfId="3234" builtinId="8" hidden="1"/>
    <cellStyle name="Hyperlink" xfId="3236" builtinId="8" hidden="1"/>
    <cellStyle name="Hyperlink" xfId="3238" builtinId="8" hidden="1"/>
    <cellStyle name="Hyperlink" xfId="3240" builtinId="8" hidden="1"/>
    <cellStyle name="Hyperlink" xfId="3242" builtinId="8" hidden="1"/>
    <cellStyle name="Hyperlink" xfId="3244" builtinId="8" hidden="1"/>
    <cellStyle name="Hyperlink" xfId="3246" builtinId="8" hidden="1"/>
    <cellStyle name="Hyperlink" xfId="3248" builtinId="8" hidden="1"/>
    <cellStyle name="Hyperlink" xfId="3250" builtinId="8" hidden="1"/>
    <cellStyle name="Hyperlink" xfId="3252" builtinId="8" hidden="1"/>
    <cellStyle name="Hyperlink" xfId="3254" builtinId="8" hidden="1"/>
    <cellStyle name="Hyperlink" xfId="3256" builtinId="8" hidden="1"/>
    <cellStyle name="Hyperlink" xfId="3258" builtinId="8" hidden="1"/>
    <cellStyle name="Hyperlink" xfId="3260" builtinId="8" hidden="1"/>
    <cellStyle name="Hyperlink" xfId="3262" builtinId="8" hidden="1"/>
    <cellStyle name="Hyperlink" xfId="3264" builtinId="8" hidden="1"/>
    <cellStyle name="Hyperlink" xfId="3266" builtinId="8" hidden="1"/>
    <cellStyle name="Hyperlink" xfId="3268" builtinId="8" hidden="1"/>
    <cellStyle name="Hyperlink" xfId="3270" builtinId="8" hidden="1"/>
    <cellStyle name="Hyperlink" xfId="3272" builtinId="8" hidden="1"/>
    <cellStyle name="Hyperlink" xfId="3274" builtinId="8" hidden="1"/>
    <cellStyle name="Hyperlink" xfId="3276" builtinId="8" hidden="1"/>
    <cellStyle name="Hyperlink" xfId="3278" builtinId="8" hidden="1"/>
    <cellStyle name="Hyperlink" xfId="3280" builtinId="8" hidden="1"/>
    <cellStyle name="Hyperlink" xfId="3282" builtinId="8" hidden="1"/>
    <cellStyle name="Hyperlink" xfId="3284" builtinId="8" hidden="1"/>
    <cellStyle name="Hyperlink" xfId="3286" builtinId="8" hidden="1"/>
    <cellStyle name="Hyperlink" xfId="3288" builtinId="8" hidden="1"/>
    <cellStyle name="Hyperlink" xfId="3290" builtinId="8" hidden="1"/>
    <cellStyle name="Hyperlink" xfId="3292" builtinId="8" hidden="1"/>
    <cellStyle name="Hyperlink" xfId="3294" builtinId="8" hidden="1"/>
    <cellStyle name="Hyperlink" xfId="3296" builtinId="8" hidden="1"/>
    <cellStyle name="Hyperlink" xfId="3298" builtinId="8" hidden="1"/>
    <cellStyle name="Hyperlink" xfId="3300" builtinId="8" hidden="1"/>
    <cellStyle name="Hyperlink" xfId="3302" builtinId="8" hidden="1"/>
    <cellStyle name="Hyperlink" xfId="3304" builtinId="8" hidden="1"/>
    <cellStyle name="Hyperlink" xfId="3306" builtinId="8" hidden="1"/>
    <cellStyle name="Hyperlink" xfId="3308" builtinId="8" hidden="1"/>
    <cellStyle name="Hyperlink" xfId="3310" builtinId="8" hidden="1"/>
    <cellStyle name="Hyperlink" xfId="3312" builtinId="8" hidden="1"/>
    <cellStyle name="Hyperlink" xfId="3314" builtinId="8" hidden="1"/>
    <cellStyle name="Hyperlink" xfId="3316" builtinId="8" hidden="1"/>
    <cellStyle name="Hyperlink" xfId="3318" builtinId="8" hidden="1"/>
    <cellStyle name="Hyperlink" xfId="3320" builtinId="8" hidden="1"/>
    <cellStyle name="Hyperlink" xfId="3322" builtinId="8" hidden="1"/>
    <cellStyle name="Hyperlink" xfId="3324" builtinId="8" hidden="1"/>
    <cellStyle name="Hyperlink" xfId="3326" builtinId="8" hidden="1"/>
    <cellStyle name="Hyperlink" xfId="3328" builtinId="8" hidden="1"/>
    <cellStyle name="Hyperlink" xfId="3330" builtinId="8" hidden="1"/>
    <cellStyle name="Hyperlink" xfId="3332" builtinId="8" hidden="1"/>
    <cellStyle name="Hyperlink" xfId="3334" builtinId="8" hidden="1"/>
    <cellStyle name="Hyperlink" xfId="3336" builtinId="8" hidden="1"/>
    <cellStyle name="Hyperlink" xfId="3338" builtinId="8" hidden="1"/>
    <cellStyle name="Hyperlink" xfId="3340" builtinId="8" hidden="1"/>
    <cellStyle name="Hyperlink" xfId="3342" builtinId="8" hidden="1"/>
    <cellStyle name="Hyperlink" xfId="3344" builtinId="8" hidden="1"/>
    <cellStyle name="Hyperlink" xfId="3346" builtinId="8" hidden="1"/>
    <cellStyle name="Hyperlink" xfId="3348" builtinId="8" hidden="1"/>
    <cellStyle name="Hyperlink" xfId="3350" builtinId="8" hidden="1"/>
    <cellStyle name="Hyperlink" xfId="3352" builtinId="8" hidden="1"/>
    <cellStyle name="Hyperlink" xfId="3354" builtinId="8" hidden="1"/>
    <cellStyle name="Hyperlink" xfId="3356" builtinId="8" hidden="1"/>
    <cellStyle name="Hyperlink" xfId="3358" builtinId="8" hidden="1"/>
    <cellStyle name="Hyperlink" xfId="3360" builtinId="8" hidden="1"/>
    <cellStyle name="Hyperlink" xfId="3362" builtinId="8" hidden="1"/>
    <cellStyle name="Hyperlink" xfId="3364" builtinId="8" hidden="1"/>
    <cellStyle name="Hyperlink" xfId="3366" builtinId="8" hidden="1"/>
    <cellStyle name="Hyperlink" xfId="3368" builtinId="8" hidden="1"/>
    <cellStyle name="Hyperlink" xfId="3370" builtinId="8" hidden="1"/>
    <cellStyle name="Hyperlink" xfId="3372" builtinId="8" hidden="1"/>
    <cellStyle name="Hyperlink" xfId="3374" builtinId="8" hidden="1"/>
    <cellStyle name="Hyperlink" xfId="3376" builtinId="8" hidden="1"/>
    <cellStyle name="Hyperlink" xfId="3378" builtinId="8" hidden="1"/>
    <cellStyle name="Hyperlink" xfId="3380" builtinId="8" hidden="1"/>
    <cellStyle name="Hyperlink" xfId="3382" builtinId="8" hidden="1"/>
    <cellStyle name="Hyperlink" xfId="3384" builtinId="8" hidden="1"/>
    <cellStyle name="Hyperlink" xfId="3386" builtinId="8" hidden="1"/>
    <cellStyle name="Hyperlink" xfId="3388" builtinId="8" hidden="1"/>
    <cellStyle name="Hyperlink" xfId="3390" builtinId="8" hidden="1"/>
    <cellStyle name="Normal" xfId="0" builtinId="0"/>
    <cellStyle name="Normal 10" xfId="1488"/>
    <cellStyle name="Normal 11" xfId="1489"/>
    <cellStyle name="Normal 12" xfId="1490"/>
    <cellStyle name="Normal 12 2" xfId="1491"/>
    <cellStyle name="Normal 12 3" xfId="1492"/>
    <cellStyle name="Normal 12 4" xfId="1493"/>
    <cellStyle name="Normal 13" xfId="1494"/>
    <cellStyle name="Normal 14" xfId="1495"/>
    <cellStyle name="Normal 14 2" xfId="1496"/>
    <cellStyle name="Normal 14 2 2" xfId="1497"/>
    <cellStyle name="Normal 14 2 2 2" xfId="1498"/>
    <cellStyle name="Normal 14 2 2 2 2" xfId="1499"/>
    <cellStyle name="Normal 15" xfId="1500"/>
    <cellStyle name="Normal 16" xfId="1501"/>
    <cellStyle name="Normal 17" xfId="1502"/>
    <cellStyle name="Normal 18" xfId="1503"/>
    <cellStyle name="Normal 19" xfId="1504"/>
    <cellStyle name="Normal 2" xfId="1299"/>
    <cellStyle name="Normal 2 2" xfId="1505"/>
    <cellStyle name="Normal 2 3" xfId="1506"/>
    <cellStyle name="Normal 2 4" xfId="2195"/>
    <cellStyle name="Normal 20" xfId="1507"/>
    <cellStyle name="Normal 21" xfId="1508"/>
    <cellStyle name="Normal 22" xfId="1509"/>
    <cellStyle name="Normal 3" xfId="1463"/>
    <cellStyle name="Normal 3 2" xfId="1510"/>
    <cellStyle name="Normal 3 3" xfId="1511"/>
    <cellStyle name="Normal 4" xfId="1512"/>
    <cellStyle name="Normal 5" xfId="1513"/>
    <cellStyle name="Normal 6" xfId="1514"/>
    <cellStyle name="Normal 7" xfId="1515"/>
    <cellStyle name="Normal 8" xfId="1516"/>
    <cellStyle name="Normal 9" xfId="1517"/>
    <cellStyle name="Percent" xfId="1462" builtinId="5"/>
    <cellStyle name="Percent 10" xfId="1518"/>
    <cellStyle name="Percent 11" xfId="1519"/>
    <cellStyle name="Percent 12" xfId="1520"/>
    <cellStyle name="Percent 13" xfId="1521"/>
    <cellStyle name="Percent 14" xfId="2172"/>
    <cellStyle name="Percent 2" xfId="1464"/>
    <cellStyle name="Percent 3" xfId="1522"/>
    <cellStyle name="Percent 4" xfId="1523"/>
    <cellStyle name="Percent 5" xfId="1524"/>
    <cellStyle name="Percent 6" xfId="1525"/>
    <cellStyle name="Percent 6 2" xfId="1526"/>
    <cellStyle name="Percent 6 3" xfId="1527"/>
    <cellStyle name="Percent 6 4" xfId="1528"/>
    <cellStyle name="Percent 7" xfId="1529"/>
    <cellStyle name="Percent 8" xfId="1530"/>
    <cellStyle name="Percent 9" xfId="1531"/>
  </cellStyles>
  <dxfs count="3">
    <dxf>
      <font>
        <color theme="1" tint="0.499984740745262"/>
      </font>
      <fill>
        <patternFill patternType="solid">
          <fgColor indexed="64"/>
          <bgColor theme="0" tint="-0.499984740745262"/>
        </patternFill>
      </fill>
    </dxf>
    <dxf>
      <font>
        <color theme="1" tint="0.499984740745262"/>
      </font>
      <fill>
        <patternFill patternType="solid">
          <fgColor indexed="64"/>
          <bgColor theme="0" tint="-0.499984740745262"/>
        </patternFill>
      </fill>
    </dxf>
    <dxf>
      <font>
        <color theme="1" tint="0.499984740745262"/>
      </font>
      <fill>
        <patternFill patternType="solid">
          <fgColor indexed="64"/>
          <bgColor theme="0" tint="-0.499984740745262"/>
        </patternFill>
      </fill>
    </dxf>
  </dxfs>
  <tableStyles count="0" defaultTableStyle="TableStyleMedium9" defaultPivotStyle="PivotStyleMedium4"/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4" Type="http://schemas.openxmlformats.org/officeDocument/2006/relationships/styles" Target="styles.xml"/><Relationship Id="rId5" Type="http://schemas.openxmlformats.org/officeDocument/2006/relationships/sharedStrings" Target="sharedStrings.xml"/><Relationship Id="rId6" Type="http://schemas.openxmlformats.org/officeDocument/2006/relationships/calcChain" Target="calcChain.xml"/><Relationship Id="rId1" Type="http://schemas.openxmlformats.org/officeDocument/2006/relationships/worksheet" Target="worksheets/sheet1.xml"/><Relationship Id="rId2" Type="http://schemas.openxmlformats.org/officeDocument/2006/relationships/externalLink" Target="externalLinks/externalLink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18"/>
    </mc:Choice>
    <mc:Fallback>
      <c:style val="18"/>
    </mc:Fallback>
  </mc:AlternateContent>
  <c:chart>
    <c:title>
      <c:tx>
        <c:rich>
          <a:bodyPr/>
          <a:lstStyle/>
          <a:p>
            <a:pPr>
              <a:defRPr/>
            </a:pPr>
            <a:r>
              <a:rPr lang="en-US"/>
              <a:t>Lead</a:t>
            </a:r>
            <a:r>
              <a:rPr lang="en-US" baseline="0"/>
              <a:t> to Customer Funnel</a:t>
            </a:r>
            <a:endParaRPr lang="en-US"/>
          </a:p>
        </c:rich>
      </c:tx>
      <c:layout/>
      <c:overlay val="0"/>
    </c:title>
    <c:autoTitleDeleted val="0"/>
    <c:plotArea>
      <c:layout/>
      <c:areaChart>
        <c:grouping val="standard"/>
        <c:varyColors val="0"/>
        <c:ser>
          <c:idx val="0"/>
          <c:order val="0"/>
          <c:spPr>
            <a:solidFill>
              <a:schemeClr val="accent1"/>
            </a:solidFill>
          </c:spPr>
          <c:dLbls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0"/>
              </c:ext>
            </c:extLst>
          </c:dLbls>
          <c:cat>
            <c:strRef>
              <c:f>'Marketing Planner'!$B$63:$G$63</c:f>
              <c:strCache>
                <c:ptCount val="6"/>
                <c:pt idx="0">
                  <c:v>Raw</c:v>
                </c:pt>
                <c:pt idx="1">
                  <c:v>Inquiry</c:v>
                </c:pt>
                <c:pt idx="2">
                  <c:v>MQL</c:v>
                </c:pt>
                <c:pt idx="3">
                  <c:v>SAL</c:v>
                </c:pt>
                <c:pt idx="4">
                  <c:v>SQL</c:v>
                </c:pt>
                <c:pt idx="5">
                  <c:v>Customer</c:v>
                </c:pt>
              </c:strCache>
            </c:strRef>
          </c:cat>
          <c:val>
            <c:numRef>
              <c:f>'Marketing Planner'!$B$64:$G$64</c:f>
              <c:numCache>
                <c:formatCode>#,##0</c:formatCode>
                <c:ptCount val="6"/>
                <c:pt idx="0">
                  <c:v>6200.0</c:v>
                </c:pt>
                <c:pt idx="1">
                  <c:v>930.0</c:v>
                </c:pt>
                <c:pt idx="2">
                  <c:v>232.5</c:v>
                </c:pt>
                <c:pt idx="3">
                  <c:v>81.375</c:v>
                </c:pt>
                <c:pt idx="4">
                  <c:v>32.55</c:v>
                </c:pt>
                <c:pt idx="5">
                  <c:v>14.6475</c:v>
                </c:pt>
              </c:numCache>
            </c:numRef>
          </c:val>
        </c:ser>
        <c:ser>
          <c:idx val="1"/>
          <c:order val="1"/>
          <c:spPr>
            <a:solidFill>
              <a:schemeClr val="accent1"/>
            </a:solidFill>
          </c:spPr>
          <c:cat>
            <c:strRef>
              <c:f>'Marketing Planner'!$B$63:$G$63</c:f>
              <c:strCache>
                <c:ptCount val="6"/>
                <c:pt idx="0">
                  <c:v>Raw</c:v>
                </c:pt>
                <c:pt idx="1">
                  <c:v>Inquiry</c:v>
                </c:pt>
                <c:pt idx="2">
                  <c:v>MQL</c:v>
                </c:pt>
                <c:pt idx="3">
                  <c:v>SAL</c:v>
                </c:pt>
                <c:pt idx="4">
                  <c:v>SQL</c:v>
                </c:pt>
                <c:pt idx="5">
                  <c:v>Customer</c:v>
                </c:pt>
              </c:strCache>
            </c:strRef>
          </c:cat>
          <c:val>
            <c:numRef>
              <c:f>'Marketing Planner'!$B$65:$G$65</c:f>
              <c:numCache>
                <c:formatCode>#,##0</c:formatCode>
                <c:ptCount val="6"/>
                <c:pt idx="0">
                  <c:v>-6200.0</c:v>
                </c:pt>
                <c:pt idx="1">
                  <c:v>-930.0</c:v>
                </c:pt>
                <c:pt idx="2">
                  <c:v>-232.5</c:v>
                </c:pt>
                <c:pt idx="3">
                  <c:v>-81.375</c:v>
                </c:pt>
                <c:pt idx="4">
                  <c:v>-32.55</c:v>
                </c:pt>
                <c:pt idx="5">
                  <c:v>-14.6475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132197392"/>
        <c:axId val="2131517312"/>
      </c:areaChart>
      <c:catAx>
        <c:axId val="2132197392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crossAx val="2131517312"/>
        <c:crosses val="autoZero"/>
        <c:auto val="1"/>
        <c:lblAlgn val="ctr"/>
        <c:lblOffset val="100"/>
        <c:noMultiLvlLbl val="0"/>
      </c:catAx>
      <c:valAx>
        <c:axId val="2131517312"/>
        <c:scaling>
          <c:orientation val="minMax"/>
        </c:scaling>
        <c:delete val="1"/>
        <c:axPos val="l"/>
        <c:majorGridlines/>
        <c:numFmt formatCode="#,##0" sourceLinked="1"/>
        <c:majorTickMark val="out"/>
        <c:minorTickMark val="none"/>
        <c:tickLblPos val="nextTo"/>
        <c:crossAx val="2132197392"/>
        <c:crosses val="autoZero"/>
        <c:crossBetween val="midCat"/>
      </c:valAx>
    </c:plotArea>
    <c:plotVisOnly val="1"/>
    <c:dispBlanksAs val="zero"/>
    <c:showDLblsOverMax val="0"/>
  </c:chart>
  <c:printSettings>
    <c:headerFooter/>
    <c:pageMargins b="1.0" l="0.75" r="0.75" t="1.0" header="0.5" footer="0.5"/>
    <c:pageSetup/>
  </c:printSettings>
</c:chartSpac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Relationship Id="rId2" Type="http://schemas.openxmlformats.org/officeDocument/2006/relationships/image" Target="../media/image2.png"/></Relationships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4940</xdr:colOff>
      <xdr:row>57</xdr:row>
      <xdr:rowOff>122517</xdr:rowOff>
    </xdr:from>
    <xdr:to>
      <xdr:col>8</xdr:col>
      <xdr:colOff>939800</xdr:colOff>
      <xdr:row>104</xdr:row>
      <xdr:rowOff>38100</xdr:rowOff>
    </xdr:to>
    <xdr:graphicFrame macro="">
      <xdr:nvGraphicFramePr>
        <xdr:cNvPr id="7" name="Chart 6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1</xdr:col>
      <xdr:colOff>10160</xdr:colOff>
      <xdr:row>2</xdr:row>
      <xdr:rowOff>135919</xdr:rowOff>
    </xdr:from>
    <xdr:to>
      <xdr:col>1</xdr:col>
      <xdr:colOff>1973580</xdr:colOff>
      <xdr:row>6</xdr:row>
      <xdr:rowOff>41110</xdr:rowOff>
    </xdr:to>
    <xdr:pic>
      <xdr:nvPicPr>
        <xdr:cNvPr id="8" name="Picture 7"/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375920" y="552479"/>
          <a:ext cx="1963420" cy="758631"/>
        </a:xfrm>
        <a:prstGeom prst="rect">
          <a:avLst/>
        </a:prstGeom>
      </xdr:spPr>
    </xdr:pic>
    <xdr:clientData/>
  </xdr:twoCellAnchor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495300</xdr:colOff>
          <xdr:row>12</xdr:row>
          <xdr:rowOff>12700</xdr:rowOff>
        </xdr:from>
        <xdr:to>
          <xdr:col>13</xdr:col>
          <xdr:colOff>381000</xdr:colOff>
          <xdr:row>25</xdr:row>
          <xdr:rowOff>0</xdr:rowOff>
        </xdr:to>
        <xdr:sp macro="" textlink="">
          <xdr:nvSpPr>
            <xdr:cNvPr id="1025" name="Object 1" hidden="1">
              <a:extLst>
                <a:ext uri="{63B3BB69-23CF-44E3-9099-C40C66FF867C}">
                  <a14:compatExt spid="_x0000_s1025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FF" mc:Ignorable="a14" a14:legacySpreadsheetColorIndex="65"/>
            </a:solidFill>
            <a:ln w="12700">
              <a:solidFill>
                <a:srgbClr val="000000" mc:Ignorable="a14" a14:legacySpreadsheetColorIndex="64"/>
              </a:solidFill>
              <a:miter lim="800000"/>
              <a:headEnd/>
              <a:tailEnd/>
            </a:ln>
          </xdr:spPr>
        </xdr:sp>
        <xdr:clientData/>
      </xdr:twoCellAnchor>
    </mc:Choice>
    <mc:Fallback/>
  </mc:AlternateContent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TomGrubb/Documents/BlackLine%20User%20Analysis_v17%20(2)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0"/>
      <sheetName val="2011"/>
      <sheetName val="2012"/>
      <sheetName val="SegmentRegionReference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tint val="100000"/>
                <a:shade val="100000"/>
                <a:satMod val="130000"/>
              </a:schemeClr>
            </a:gs>
            <a:gs pos="100000">
              <a:schemeClr val="phClr">
                <a:tint val="50000"/>
                <a:shade val="100000"/>
                <a:satMod val="350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/>
      <a:bodyPr/>
      <a:lstStyle/>
      <a:style>
        <a:lnRef idx="1">
          <a:schemeClr val="accent1"/>
        </a:lnRef>
        <a:fillRef idx="3">
          <a:schemeClr val="accent1"/>
        </a:fillRef>
        <a:effectRef idx="2">
          <a:schemeClr val="accent1"/>
        </a:effectRef>
        <a:fontRef idx="minor">
          <a:schemeClr val="lt1"/>
        </a:fontRef>
      </a:style>
    </a:spDef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package" Target="../embeddings/Microsoft_Word_Document1.docx"/><Relationship Id="rId4" Type="http://schemas.openxmlformats.org/officeDocument/2006/relationships/image" Target="../media/image1.emf"/><Relationship Id="rId1" Type="http://schemas.openxmlformats.org/officeDocument/2006/relationships/drawing" Target="../drawings/drawing1.xml"/><Relationship Id="rId2" Type="http://schemas.openxmlformats.org/officeDocument/2006/relationships/vmlDrawing" Target="../drawings/vmlDrawing1.v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enableFormatConditionsCalculation="0">
    <tabColor rgb="FFFFFF00"/>
  </sheetPr>
  <dimension ref="A2:K74"/>
  <sheetViews>
    <sheetView tabSelected="1" zoomScale="125" zoomScaleNormal="125" zoomScalePageLayoutView="125" workbookViewId="0">
      <selection activeCell="B8" sqref="B8"/>
    </sheetView>
  </sheetViews>
  <sheetFormatPr baseColWidth="10" defaultColWidth="8.83203125" defaultRowHeight="13" x14ac:dyDescent="0.15"/>
  <cols>
    <col min="1" max="1" width="4.83203125" style="8" customWidth="1"/>
    <col min="2" max="2" width="33.83203125" style="8" customWidth="1"/>
    <col min="3" max="3" width="17.1640625" style="10" customWidth="1"/>
    <col min="4" max="5" width="12.33203125" style="10" customWidth="1"/>
    <col min="6" max="6" width="11.6640625" style="11" customWidth="1"/>
    <col min="7" max="8" width="12.6640625" style="10" customWidth="1"/>
    <col min="9" max="9" width="12.6640625" style="8" customWidth="1"/>
    <col min="10" max="10" width="8.83203125" style="8"/>
    <col min="11" max="11" width="47" style="8" customWidth="1"/>
    <col min="12" max="212" width="8.83203125" style="8"/>
    <col min="213" max="213" width="3.33203125" style="8" customWidth="1"/>
    <col min="214" max="215" width="8.83203125" style="8"/>
    <col min="216" max="221" width="12.33203125" style="8" customWidth="1"/>
    <col min="222" max="222" width="14" style="8" customWidth="1"/>
    <col min="223" max="240" width="8.83203125" style="8"/>
    <col min="241" max="245" width="11.5" style="8" customWidth="1"/>
    <col min="246" max="468" width="8.83203125" style="8"/>
    <col min="469" max="469" width="3.33203125" style="8" customWidth="1"/>
    <col min="470" max="471" width="8.83203125" style="8"/>
    <col min="472" max="477" width="12.33203125" style="8" customWidth="1"/>
    <col min="478" max="478" width="14" style="8" customWidth="1"/>
    <col min="479" max="496" width="8.83203125" style="8"/>
    <col min="497" max="501" width="11.5" style="8" customWidth="1"/>
    <col min="502" max="724" width="8.83203125" style="8"/>
    <col min="725" max="725" width="3.33203125" style="8" customWidth="1"/>
    <col min="726" max="727" width="8.83203125" style="8"/>
    <col min="728" max="733" width="12.33203125" style="8" customWidth="1"/>
    <col min="734" max="734" width="14" style="8" customWidth="1"/>
    <col min="735" max="752" width="8.83203125" style="8"/>
    <col min="753" max="757" width="11.5" style="8" customWidth="1"/>
    <col min="758" max="980" width="8.83203125" style="8"/>
    <col min="981" max="981" width="3.33203125" style="8" customWidth="1"/>
    <col min="982" max="983" width="8.83203125" style="8"/>
    <col min="984" max="989" width="12.33203125" style="8" customWidth="1"/>
    <col min="990" max="990" width="14" style="8" customWidth="1"/>
    <col min="991" max="1008" width="8.83203125" style="8"/>
    <col min="1009" max="1013" width="11.5" style="8" customWidth="1"/>
    <col min="1014" max="1236" width="8.83203125" style="8"/>
    <col min="1237" max="1237" width="3.33203125" style="8" customWidth="1"/>
    <col min="1238" max="1239" width="8.83203125" style="8"/>
    <col min="1240" max="1245" width="12.33203125" style="8" customWidth="1"/>
    <col min="1246" max="1246" width="14" style="8" customWidth="1"/>
    <col min="1247" max="1264" width="8.83203125" style="8"/>
    <col min="1265" max="1269" width="11.5" style="8" customWidth="1"/>
    <col min="1270" max="1492" width="8.83203125" style="8"/>
    <col min="1493" max="1493" width="3.33203125" style="8" customWidth="1"/>
    <col min="1494" max="1495" width="8.83203125" style="8"/>
    <col min="1496" max="1501" width="12.33203125" style="8" customWidth="1"/>
    <col min="1502" max="1502" width="14" style="8" customWidth="1"/>
    <col min="1503" max="1520" width="8.83203125" style="8"/>
    <col min="1521" max="1525" width="11.5" style="8" customWidth="1"/>
    <col min="1526" max="1748" width="8.83203125" style="8"/>
    <col min="1749" max="1749" width="3.33203125" style="8" customWidth="1"/>
    <col min="1750" max="1751" width="8.83203125" style="8"/>
    <col min="1752" max="1757" width="12.33203125" style="8" customWidth="1"/>
    <col min="1758" max="1758" width="14" style="8" customWidth="1"/>
    <col min="1759" max="1776" width="8.83203125" style="8"/>
    <col min="1777" max="1781" width="11.5" style="8" customWidth="1"/>
    <col min="1782" max="2004" width="8.83203125" style="8"/>
    <col min="2005" max="2005" width="3.33203125" style="8" customWidth="1"/>
    <col min="2006" max="2007" width="8.83203125" style="8"/>
    <col min="2008" max="2013" width="12.33203125" style="8" customWidth="1"/>
    <col min="2014" max="2014" width="14" style="8" customWidth="1"/>
    <col min="2015" max="2032" width="8.83203125" style="8"/>
    <col min="2033" max="2037" width="11.5" style="8" customWidth="1"/>
    <col min="2038" max="2260" width="8.83203125" style="8"/>
    <col min="2261" max="2261" width="3.33203125" style="8" customWidth="1"/>
    <col min="2262" max="2263" width="8.83203125" style="8"/>
    <col min="2264" max="2269" width="12.33203125" style="8" customWidth="1"/>
    <col min="2270" max="2270" width="14" style="8" customWidth="1"/>
    <col min="2271" max="2288" width="8.83203125" style="8"/>
    <col min="2289" max="2293" width="11.5" style="8" customWidth="1"/>
    <col min="2294" max="2516" width="8.83203125" style="8"/>
    <col min="2517" max="2517" width="3.33203125" style="8" customWidth="1"/>
    <col min="2518" max="2519" width="8.83203125" style="8"/>
    <col min="2520" max="2525" width="12.33203125" style="8" customWidth="1"/>
    <col min="2526" max="2526" width="14" style="8" customWidth="1"/>
    <col min="2527" max="2544" width="8.83203125" style="8"/>
    <col min="2545" max="2549" width="11.5" style="8" customWidth="1"/>
    <col min="2550" max="2772" width="8.83203125" style="8"/>
    <col min="2773" max="2773" width="3.33203125" style="8" customWidth="1"/>
    <col min="2774" max="2775" width="8.83203125" style="8"/>
    <col min="2776" max="2781" width="12.33203125" style="8" customWidth="1"/>
    <col min="2782" max="2782" width="14" style="8" customWidth="1"/>
    <col min="2783" max="2800" width="8.83203125" style="8"/>
    <col min="2801" max="2805" width="11.5" style="8" customWidth="1"/>
    <col min="2806" max="3028" width="8.83203125" style="8"/>
    <col min="3029" max="3029" width="3.33203125" style="8" customWidth="1"/>
    <col min="3030" max="3031" width="8.83203125" style="8"/>
    <col min="3032" max="3037" width="12.33203125" style="8" customWidth="1"/>
    <col min="3038" max="3038" width="14" style="8" customWidth="1"/>
    <col min="3039" max="3056" width="8.83203125" style="8"/>
    <col min="3057" max="3061" width="11.5" style="8" customWidth="1"/>
    <col min="3062" max="3284" width="8.83203125" style="8"/>
    <col min="3285" max="3285" width="3.33203125" style="8" customWidth="1"/>
    <col min="3286" max="3287" width="8.83203125" style="8"/>
    <col min="3288" max="3293" width="12.33203125" style="8" customWidth="1"/>
    <col min="3294" max="3294" width="14" style="8" customWidth="1"/>
    <col min="3295" max="3312" width="8.83203125" style="8"/>
    <col min="3313" max="3317" width="11.5" style="8" customWidth="1"/>
    <col min="3318" max="3540" width="8.83203125" style="8"/>
    <col min="3541" max="3541" width="3.33203125" style="8" customWidth="1"/>
    <col min="3542" max="3543" width="8.83203125" style="8"/>
    <col min="3544" max="3549" width="12.33203125" style="8" customWidth="1"/>
    <col min="3550" max="3550" width="14" style="8" customWidth="1"/>
    <col min="3551" max="3568" width="8.83203125" style="8"/>
    <col min="3569" max="3573" width="11.5" style="8" customWidth="1"/>
    <col min="3574" max="3796" width="8.83203125" style="8"/>
    <col min="3797" max="3797" width="3.33203125" style="8" customWidth="1"/>
    <col min="3798" max="3799" width="8.83203125" style="8"/>
    <col min="3800" max="3805" width="12.33203125" style="8" customWidth="1"/>
    <col min="3806" max="3806" width="14" style="8" customWidth="1"/>
    <col min="3807" max="3824" width="8.83203125" style="8"/>
    <col min="3825" max="3829" width="11.5" style="8" customWidth="1"/>
    <col min="3830" max="4052" width="8.83203125" style="8"/>
    <col min="4053" max="4053" width="3.33203125" style="8" customWidth="1"/>
    <col min="4054" max="4055" width="8.83203125" style="8"/>
    <col min="4056" max="4061" width="12.33203125" style="8" customWidth="1"/>
    <col min="4062" max="4062" width="14" style="8" customWidth="1"/>
    <col min="4063" max="4080" width="8.83203125" style="8"/>
    <col min="4081" max="4085" width="11.5" style="8" customWidth="1"/>
    <col min="4086" max="4308" width="8.83203125" style="8"/>
    <col min="4309" max="4309" width="3.33203125" style="8" customWidth="1"/>
    <col min="4310" max="4311" width="8.83203125" style="8"/>
    <col min="4312" max="4317" width="12.33203125" style="8" customWidth="1"/>
    <col min="4318" max="4318" width="14" style="8" customWidth="1"/>
    <col min="4319" max="4336" width="8.83203125" style="8"/>
    <col min="4337" max="4341" width="11.5" style="8" customWidth="1"/>
    <col min="4342" max="4564" width="8.83203125" style="8"/>
    <col min="4565" max="4565" width="3.33203125" style="8" customWidth="1"/>
    <col min="4566" max="4567" width="8.83203125" style="8"/>
    <col min="4568" max="4573" width="12.33203125" style="8" customWidth="1"/>
    <col min="4574" max="4574" width="14" style="8" customWidth="1"/>
    <col min="4575" max="4592" width="8.83203125" style="8"/>
    <col min="4593" max="4597" width="11.5" style="8" customWidth="1"/>
    <col min="4598" max="4820" width="8.83203125" style="8"/>
    <col min="4821" max="4821" width="3.33203125" style="8" customWidth="1"/>
    <col min="4822" max="4823" width="8.83203125" style="8"/>
    <col min="4824" max="4829" width="12.33203125" style="8" customWidth="1"/>
    <col min="4830" max="4830" width="14" style="8" customWidth="1"/>
    <col min="4831" max="4848" width="8.83203125" style="8"/>
    <col min="4849" max="4853" width="11.5" style="8" customWidth="1"/>
    <col min="4854" max="5076" width="8.83203125" style="8"/>
    <col min="5077" max="5077" width="3.33203125" style="8" customWidth="1"/>
    <col min="5078" max="5079" width="8.83203125" style="8"/>
    <col min="5080" max="5085" width="12.33203125" style="8" customWidth="1"/>
    <col min="5086" max="5086" width="14" style="8" customWidth="1"/>
    <col min="5087" max="5104" width="8.83203125" style="8"/>
    <col min="5105" max="5109" width="11.5" style="8" customWidth="1"/>
    <col min="5110" max="5332" width="8.83203125" style="8"/>
    <col min="5333" max="5333" width="3.33203125" style="8" customWidth="1"/>
    <col min="5334" max="5335" width="8.83203125" style="8"/>
    <col min="5336" max="5341" width="12.33203125" style="8" customWidth="1"/>
    <col min="5342" max="5342" width="14" style="8" customWidth="1"/>
    <col min="5343" max="5360" width="8.83203125" style="8"/>
    <col min="5361" max="5365" width="11.5" style="8" customWidth="1"/>
    <col min="5366" max="5588" width="8.83203125" style="8"/>
    <col min="5589" max="5589" width="3.33203125" style="8" customWidth="1"/>
    <col min="5590" max="5591" width="8.83203125" style="8"/>
    <col min="5592" max="5597" width="12.33203125" style="8" customWidth="1"/>
    <col min="5598" max="5598" width="14" style="8" customWidth="1"/>
    <col min="5599" max="5616" width="8.83203125" style="8"/>
    <col min="5617" max="5621" width="11.5" style="8" customWidth="1"/>
    <col min="5622" max="5844" width="8.83203125" style="8"/>
    <col min="5845" max="5845" width="3.33203125" style="8" customWidth="1"/>
    <col min="5846" max="5847" width="8.83203125" style="8"/>
    <col min="5848" max="5853" width="12.33203125" style="8" customWidth="1"/>
    <col min="5854" max="5854" width="14" style="8" customWidth="1"/>
    <col min="5855" max="5872" width="8.83203125" style="8"/>
    <col min="5873" max="5877" width="11.5" style="8" customWidth="1"/>
    <col min="5878" max="6100" width="8.83203125" style="8"/>
    <col min="6101" max="6101" width="3.33203125" style="8" customWidth="1"/>
    <col min="6102" max="6103" width="8.83203125" style="8"/>
    <col min="6104" max="6109" width="12.33203125" style="8" customWidth="1"/>
    <col min="6110" max="6110" width="14" style="8" customWidth="1"/>
    <col min="6111" max="6128" width="8.83203125" style="8"/>
    <col min="6129" max="6133" width="11.5" style="8" customWidth="1"/>
    <col min="6134" max="6356" width="8.83203125" style="8"/>
    <col min="6357" max="6357" width="3.33203125" style="8" customWidth="1"/>
    <col min="6358" max="6359" width="8.83203125" style="8"/>
    <col min="6360" max="6365" width="12.33203125" style="8" customWidth="1"/>
    <col min="6366" max="6366" width="14" style="8" customWidth="1"/>
    <col min="6367" max="6384" width="8.83203125" style="8"/>
    <col min="6385" max="6389" width="11.5" style="8" customWidth="1"/>
    <col min="6390" max="6612" width="8.83203125" style="8"/>
    <col min="6613" max="6613" width="3.33203125" style="8" customWidth="1"/>
    <col min="6614" max="6615" width="8.83203125" style="8"/>
    <col min="6616" max="6621" width="12.33203125" style="8" customWidth="1"/>
    <col min="6622" max="6622" width="14" style="8" customWidth="1"/>
    <col min="6623" max="6640" width="8.83203125" style="8"/>
    <col min="6641" max="6645" width="11.5" style="8" customWidth="1"/>
    <col min="6646" max="6868" width="8.83203125" style="8"/>
    <col min="6869" max="6869" width="3.33203125" style="8" customWidth="1"/>
    <col min="6870" max="6871" width="8.83203125" style="8"/>
    <col min="6872" max="6877" width="12.33203125" style="8" customWidth="1"/>
    <col min="6878" max="6878" width="14" style="8" customWidth="1"/>
    <col min="6879" max="6896" width="8.83203125" style="8"/>
    <col min="6897" max="6901" width="11.5" style="8" customWidth="1"/>
    <col min="6902" max="7124" width="8.83203125" style="8"/>
    <col min="7125" max="7125" width="3.33203125" style="8" customWidth="1"/>
    <col min="7126" max="7127" width="8.83203125" style="8"/>
    <col min="7128" max="7133" width="12.33203125" style="8" customWidth="1"/>
    <col min="7134" max="7134" width="14" style="8" customWidth="1"/>
    <col min="7135" max="7152" width="8.83203125" style="8"/>
    <col min="7153" max="7157" width="11.5" style="8" customWidth="1"/>
    <col min="7158" max="7380" width="8.83203125" style="8"/>
    <col min="7381" max="7381" width="3.33203125" style="8" customWidth="1"/>
    <col min="7382" max="7383" width="8.83203125" style="8"/>
    <col min="7384" max="7389" width="12.33203125" style="8" customWidth="1"/>
    <col min="7390" max="7390" width="14" style="8" customWidth="1"/>
    <col min="7391" max="7408" width="8.83203125" style="8"/>
    <col min="7409" max="7413" width="11.5" style="8" customWidth="1"/>
    <col min="7414" max="7636" width="8.83203125" style="8"/>
    <col min="7637" max="7637" width="3.33203125" style="8" customWidth="1"/>
    <col min="7638" max="7639" width="8.83203125" style="8"/>
    <col min="7640" max="7645" width="12.33203125" style="8" customWidth="1"/>
    <col min="7646" max="7646" width="14" style="8" customWidth="1"/>
    <col min="7647" max="7664" width="8.83203125" style="8"/>
    <col min="7665" max="7669" width="11.5" style="8" customWidth="1"/>
    <col min="7670" max="7892" width="8.83203125" style="8"/>
    <col min="7893" max="7893" width="3.33203125" style="8" customWidth="1"/>
    <col min="7894" max="7895" width="8.83203125" style="8"/>
    <col min="7896" max="7901" width="12.33203125" style="8" customWidth="1"/>
    <col min="7902" max="7902" width="14" style="8" customWidth="1"/>
    <col min="7903" max="7920" width="8.83203125" style="8"/>
    <col min="7921" max="7925" width="11.5" style="8" customWidth="1"/>
    <col min="7926" max="8148" width="8.83203125" style="8"/>
    <col min="8149" max="8149" width="3.33203125" style="8" customWidth="1"/>
    <col min="8150" max="8151" width="8.83203125" style="8"/>
    <col min="8152" max="8157" width="12.33203125" style="8" customWidth="1"/>
    <col min="8158" max="8158" width="14" style="8" customWidth="1"/>
    <col min="8159" max="8176" width="8.83203125" style="8"/>
    <col min="8177" max="8181" width="11.5" style="8" customWidth="1"/>
    <col min="8182" max="8404" width="8.83203125" style="8"/>
    <col min="8405" max="8405" width="3.33203125" style="8" customWidth="1"/>
    <col min="8406" max="8407" width="8.83203125" style="8"/>
    <col min="8408" max="8413" width="12.33203125" style="8" customWidth="1"/>
    <col min="8414" max="8414" width="14" style="8" customWidth="1"/>
    <col min="8415" max="8432" width="8.83203125" style="8"/>
    <col min="8433" max="8437" width="11.5" style="8" customWidth="1"/>
    <col min="8438" max="8660" width="8.83203125" style="8"/>
    <col min="8661" max="8661" width="3.33203125" style="8" customWidth="1"/>
    <col min="8662" max="8663" width="8.83203125" style="8"/>
    <col min="8664" max="8669" width="12.33203125" style="8" customWidth="1"/>
    <col min="8670" max="8670" width="14" style="8" customWidth="1"/>
    <col min="8671" max="8688" width="8.83203125" style="8"/>
    <col min="8689" max="8693" width="11.5" style="8" customWidth="1"/>
    <col min="8694" max="8916" width="8.83203125" style="8"/>
    <col min="8917" max="8917" width="3.33203125" style="8" customWidth="1"/>
    <col min="8918" max="8919" width="8.83203125" style="8"/>
    <col min="8920" max="8925" width="12.33203125" style="8" customWidth="1"/>
    <col min="8926" max="8926" width="14" style="8" customWidth="1"/>
    <col min="8927" max="8944" width="8.83203125" style="8"/>
    <col min="8945" max="8949" width="11.5" style="8" customWidth="1"/>
    <col min="8950" max="9172" width="8.83203125" style="8"/>
    <col min="9173" max="9173" width="3.33203125" style="8" customWidth="1"/>
    <col min="9174" max="9175" width="8.83203125" style="8"/>
    <col min="9176" max="9181" width="12.33203125" style="8" customWidth="1"/>
    <col min="9182" max="9182" width="14" style="8" customWidth="1"/>
    <col min="9183" max="9200" width="8.83203125" style="8"/>
    <col min="9201" max="9205" width="11.5" style="8" customWidth="1"/>
    <col min="9206" max="9428" width="8.83203125" style="8"/>
    <col min="9429" max="9429" width="3.33203125" style="8" customWidth="1"/>
    <col min="9430" max="9431" width="8.83203125" style="8"/>
    <col min="9432" max="9437" width="12.33203125" style="8" customWidth="1"/>
    <col min="9438" max="9438" width="14" style="8" customWidth="1"/>
    <col min="9439" max="9456" width="8.83203125" style="8"/>
    <col min="9457" max="9461" width="11.5" style="8" customWidth="1"/>
    <col min="9462" max="9684" width="8.83203125" style="8"/>
    <col min="9685" max="9685" width="3.33203125" style="8" customWidth="1"/>
    <col min="9686" max="9687" width="8.83203125" style="8"/>
    <col min="9688" max="9693" width="12.33203125" style="8" customWidth="1"/>
    <col min="9694" max="9694" width="14" style="8" customWidth="1"/>
    <col min="9695" max="9712" width="8.83203125" style="8"/>
    <col min="9713" max="9717" width="11.5" style="8" customWidth="1"/>
    <col min="9718" max="9940" width="8.83203125" style="8"/>
    <col min="9941" max="9941" width="3.33203125" style="8" customWidth="1"/>
    <col min="9942" max="9943" width="8.83203125" style="8"/>
    <col min="9944" max="9949" width="12.33203125" style="8" customWidth="1"/>
    <col min="9950" max="9950" width="14" style="8" customWidth="1"/>
    <col min="9951" max="9968" width="8.83203125" style="8"/>
    <col min="9969" max="9973" width="11.5" style="8" customWidth="1"/>
    <col min="9974" max="10196" width="8.83203125" style="8"/>
    <col min="10197" max="10197" width="3.33203125" style="8" customWidth="1"/>
    <col min="10198" max="10199" width="8.83203125" style="8"/>
    <col min="10200" max="10205" width="12.33203125" style="8" customWidth="1"/>
    <col min="10206" max="10206" width="14" style="8" customWidth="1"/>
    <col min="10207" max="10224" width="8.83203125" style="8"/>
    <col min="10225" max="10229" width="11.5" style="8" customWidth="1"/>
    <col min="10230" max="10452" width="8.83203125" style="8"/>
    <col min="10453" max="10453" width="3.33203125" style="8" customWidth="1"/>
    <col min="10454" max="10455" width="8.83203125" style="8"/>
    <col min="10456" max="10461" width="12.33203125" style="8" customWidth="1"/>
    <col min="10462" max="10462" width="14" style="8" customWidth="1"/>
    <col min="10463" max="10480" width="8.83203125" style="8"/>
    <col min="10481" max="10485" width="11.5" style="8" customWidth="1"/>
    <col min="10486" max="10708" width="8.83203125" style="8"/>
    <col min="10709" max="10709" width="3.33203125" style="8" customWidth="1"/>
    <col min="10710" max="10711" width="8.83203125" style="8"/>
    <col min="10712" max="10717" width="12.33203125" style="8" customWidth="1"/>
    <col min="10718" max="10718" width="14" style="8" customWidth="1"/>
    <col min="10719" max="10736" width="8.83203125" style="8"/>
    <col min="10737" max="10741" width="11.5" style="8" customWidth="1"/>
    <col min="10742" max="10964" width="8.83203125" style="8"/>
    <col min="10965" max="10965" width="3.33203125" style="8" customWidth="1"/>
    <col min="10966" max="10967" width="8.83203125" style="8"/>
    <col min="10968" max="10973" width="12.33203125" style="8" customWidth="1"/>
    <col min="10974" max="10974" width="14" style="8" customWidth="1"/>
    <col min="10975" max="10992" width="8.83203125" style="8"/>
    <col min="10993" max="10997" width="11.5" style="8" customWidth="1"/>
    <col min="10998" max="11220" width="8.83203125" style="8"/>
    <col min="11221" max="11221" width="3.33203125" style="8" customWidth="1"/>
    <col min="11222" max="11223" width="8.83203125" style="8"/>
    <col min="11224" max="11229" width="12.33203125" style="8" customWidth="1"/>
    <col min="11230" max="11230" width="14" style="8" customWidth="1"/>
    <col min="11231" max="11248" width="8.83203125" style="8"/>
    <col min="11249" max="11253" width="11.5" style="8" customWidth="1"/>
    <col min="11254" max="11476" width="8.83203125" style="8"/>
    <col min="11477" max="11477" width="3.33203125" style="8" customWidth="1"/>
    <col min="11478" max="11479" width="8.83203125" style="8"/>
    <col min="11480" max="11485" width="12.33203125" style="8" customWidth="1"/>
    <col min="11486" max="11486" width="14" style="8" customWidth="1"/>
    <col min="11487" max="11504" width="8.83203125" style="8"/>
    <col min="11505" max="11509" width="11.5" style="8" customWidth="1"/>
    <col min="11510" max="11732" width="8.83203125" style="8"/>
    <col min="11733" max="11733" width="3.33203125" style="8" customWidth="1"/>
    <col min="11734" max="11735" width="8.83203125" style="8"/>
    <col min="11736" max="11741" width="12.33203125" style="8" customWidth="1"/>
    <col min="11742" max="11742" width="14" style="8" customWidth="1"/>
    <col min="11743" max="11760" width="8.83203125" style="8"/>
    <col min="11761" max="11765" width="11.5" style="8" customWidth="1"/>
    <col min="11766" max="11988" width="8.83203125" style="8"/>
    <col min="11989" max="11989" width="3.33203125" style="8" customWidth="1"/>
    <col min="11990" max="11991" width="8.83203125" style="8"/>
    <col min="11992" max="11997" width="12.33203125" style="8" customWidth="1"/>
    <col min="11998" max="11998" width="14" style="8" customWidth="1"/>
    <col min="11999" max="12016" width="8.83203125" style="8"/>
    <col min="12017" max="12021" width="11.5" style="8" customWidth="1"/>
    <col min="12022" max="12244" width="8.83203125" style="8"/>
    <col min="12245" max="12245" width="3.33203125" style="8" customWidth="1"/>
    <col min="12246" max="12247" width="8.83203125" style="8"/>
    <col min="12248" max="12253" width="12.33203125" style="8" customWidth="1"/>
    <col min="12254" max="12254" width="14" style="8" customWidth="1"/>
    <col min="12255" max="12272" width="8.83203125" style="8"/>
    <col min="12273" max="12277" width="11.5" style="8" customWidth="1"/>
    <col min="12278" max="12500" width="8.83203125" style="8"/>
    <col min="12501" max="12501" width="3.33203125" style="8" customWidth="1"/>
    <col min="12502" max="12503" width="8.83203125" style="8"/>
    <col min="12504" max="12509" width="12.33203125" style="8" customWidth="1"/>
    <col min="12510" max="12510" width="14" style="8" customWidth="1"/>
    <col min="12511" max="12528" width="8.83203125" style="8"/>
    <col min="12529" max="12533" width="11.5" style="8" customWidth="1"/>
    <col min="12534" max="12756" width="8.83203125" style="8"/>
    <col min="12757" max="12757" width="3.33203125" style="8" customWidth="1"/>
    <col min="12758" max="12759" width="8.83203125" style="8"/>
    <col min="12760" max="12765" width="12.33203125" style="8" customWidth="1"/>
    <col min="12766" max="12766" width="14" style="8" customWidth="1"/>
    <col min="12767" max="12784" width="8.83203125" style="8"/>
    <col min="12785" max="12789" width="11.5" style="8" customWidth="1"/>
    <col min="12790" max="13012" width="8.83203125" style="8"/>
    <col min="13013" max="13013" width="3.33203125" style="8" customWidth="1"/>
    <col min="13014" max="13015" width="8.83203125" style="8"/>
    <col min="13016" max="13021" width="12.33203125" style="8" customWidth="1"/>
    <col min="13022" max="13022" width="14" style="8" customWidth="1"/>
    <col min="13023" max="13040" width="8.83203125" style="8"/>
    <col min="13041" max="13045" width="11.5" style="8" customWidth="1"/>
    <col min="13046" max="13268" width="8.83203125" style="8"/>
    <col min="13269" max="13269" width="3.33203125" style="8" customWidth="1"/>
    <col min="13270" max="13271" width="8.83203125" style="8"/>
    <col min="13272" max="13277" width="12.33203125" style="8" customWidth="1"/>
    <col min="13278" max="13278" width="14" style="8" customWidth="1"/>
    <col min="13279" max="13296" width="8.83203125" style="8"/>
    <col min="13297" max="13301" width="11.5" style="8" customWidth="1"/>
    <col min="13302" max="13524" width="8.83203125" style="8"/>
    <col min="13525" max="13525" width="3.33203125" style="8" customWidth="1"/>
    <col min="13526" max="13527" width="8.83203125" style="8"/>
    <col min="13528" max="13533" width="12.33203125" style="8" customWidth="1"/>
    <col min="13534" max="13534" width="14" style="8" customWidth="1"/>
    <col min="13535" max="13552" width="8.83203125" style="8"/>
    <col min="13553" max="13557" width="11.5" style="8" customWidth="1"/>
    <col min="13558" max="13780" width="8.83203125" style="8"/>
    <col min="13781" max="13781" width="3.33203125" style="8" customWidth="1"/>
    <col min="13782" max="13783" width="8.83203125" style="8"/>
    <col min="13784" max="13789" width="12.33203125" style="8" customWidth="1"/>
    <col min="13790" max="13790" width="14" style="8" customWidth="1"/>
    <col min="13791" max="13808" width="8.83203125" style="8"/>
    <col min="13809" max="13813" width="11.5" style="8" customWidth="1"/>
    <col min="13814" max="14036" width="8.83203125" style="8"/>
    <col min="14037" max="14037" width="3.33203125" style="8" customWidth="1"/>
    <col min="14038" max="14039" width="8.83203125" style="8"/>
    <col min="14040" max="14045" width="12.33203125" style="8" customWidth="1"/>
    <col min="14046" max="14046" width="14" style="8" customWidth="1"/>
    <col min="14047" max="14064" width="8.83203125" style="8"/>
    <col min="14065" max="14069" width="11.5" style="8" customWidth="1"/>
    <col min="14070" max="14292" width="8.83203125" style="8"/>
    <col min="14293" max="14293" width="3.33203125" style="8" customWidth="1"/>
    <col min="14294" max="14295" width="8.83203125" style="8"/>
    <col min="14296" max="14301" width="12.33203125" style="8" customWidth="1"/>
    <col min="14302" max="14302" width="14" style="8" customWidth="1"/>
    <col min="14303" max="14320" width="8.83203125" style="8"/>
    <col min="14321" max="14325" width="11.5" style="8" customWidth="1"/>
    <col min="14326" max="14548" width="8.83203125" style="8"/>
    <col min="14549" max="14549" width="3.33203125" style="8" customWidth="1"/>
    <col min="14550" max="14551" width="8.83203125" style="8"/>
    <col min="14552" max="14557" width="12.33203125" style="8" customWidth="1"/>
    <col min="14558" max="14558" width="14" style="8" customWidth="1"/>
    <col min="14559" max="14576" width="8.83203125" style="8"/>
    <col min="14577" max="14581" width="11.5" style="8" customWidth="1"/>
    <col min="14582" max="14804" width="8.83203125" style="8"/>
    <col min="14805" max="14805" width="3.33203125" style="8" customWidth="1"/>
    <col min="14806" max="14807" width="8.83203125" style="8"/>
    <col min="14808" max="14813" width="12.33203125" style="8" customWidth="1"/>
    <col min="14814" max="14814" width="14" style="8" customWidth="1"/>
    <col min="14815" max="14832" width="8.83203125" style="8"/>
    <col min="14833" max="14837" width="11.5" style="8" customWidth="1"/>
    <col min="14838" max="15060" width="8.83203125" style="8"/>
    <col min="15061" max="15061" width="3.33203125" style="8" customWidth="1"/>
    <col min="15062" max="15063" width="8.83203125" style="8"/>
    <col min="15064" max="15069" width="12.33203125" style="8" customWidth="1"/>
    <col min="15070" max="15070" width="14" style="8" customWidth="1"/>
    <col min="15071" max="15088" width="8.83203125" style="8"/>
    <col min="15089" max="15093" width="11.5" style="8" customWidth="1"/>
    <col min="15094" max="15316" width="8.83203125" style="8"/>
    <col min="15317" max="15317" width="3.33203125" style="8" customWidth="1"/>
    <col min="15318" max="15319" width="8.83203125" style="8"/>
    <col min="15320" max="15325" width="12.33203125" style="8" customWidth="1"/>
    <col min="15326" max="15326" width="14" style="8" customWidth="1"/>
    <col min="15327" max="15344" width="8.83203125" style="8"/>
    <col min="15345" max="15349" width="11.5" style="8" customWidth="1"/>
    <col min="15350" max="15572" width="8.83203125" style="8"/>
    <col min="15573" max="15573" width="3.33203125" style="8" customWidth="1"/>
    <col min="15574" max="15575" width="8.83203125" style="8"/>
    <col min="15576" max="15581" width="12.33203125" style="8" customWidth="1"/>
    <col min="15582" max="15582" width="14" style="8" customWidth="1"/>
    <col min="15583" max="15600" width="8.83203125" style="8"/>
    <col min="15601" max="15605" width="11.5" style="8" customWidth="1"/>
    <col min="15606" max="15828" width="8.83203125" style="8"/>
    <col min="15829" max="15829" width="3.33203125" style="8" customWidth="1"/>
    <col min="15830" max="15831" width="8.83203125" style="8"/>
    <col min="15832" max="15837" width="12.33203125" style="8" customWidth="1"/>
    <col min="15838" max="15838" width="14" style="8" customWidth="1"/>
    <col min="15839" max="15856" width="8.83203125" style="8"/>
    <col min="15857" max="15861" width="11.5" style="8" customWidth="1"/>
    <col min="15862" max="16084" width="8.83203125" style="8"/>
    <col min="16085" max="16085" width="3.33203125" style="8" customWidth="1"/>
    <col min="16086" max="16087" width="8.83203125" style="8"/>
    <col min="16088" max="16093" width="12.33203125" style="8" customWidth="1"/>
    <col min="16094" max="16094" width="14" style="8" customWidth="1"/>
    <col min="16095" max="16112" width="8.83203125" style="8"/>
    <col min="16113" max="16117" width="11.5" style="8" customWidth="1"/>
    <col min="16118" max="16384" width="8.83203125" style="8"/>
  </cols>
  <sheetData>
    <row r="2" spans="1:11" ht="23" x14ac:dyDescent="0.25">
      <c r="B2" s="53" t="s">
        <v>19</v>
      </c>
      <c r="C2" s="9"/>
    </row>
    <row r="3" spans="1:11" x14ac:dyDescent="0.15">
      <c r="D3" s="12"/>
    </row>
    <row r="4" spans="1:11" ht="26" x14ac:dyDescent="0.3">
      <c r="C4" s="4"/>
      <c r="D4"/>
      <c r="E4"/>
      <c r="F4" s="50" t="s">
        <v>11</v>
      </c>
      <c r="G4" s="50" t="s">
        <v>10</v>
      </c>
      <c r="H4" s="39"/>
      <c r="K4" s="54"/>
    </row>
    <row r="5" spans="1:11" ht="16" x14ac:dyDescent="0.2">
      <c r="C5" s="58" t="s">
        <v>16</v>
      </c>
      <c r="D5" s="58"/>
      <c r="E5" s="58"/>
      <c r="F5" s="43">
        <v>20000</v>
      </c>
      <c r="G5"/>
      <c r="H5"/>
      <c r="K5" s="55"/>
    </row>
    <row r="6" spans="1:11" ht="16" x14ac:dyDescent="0.2">
      <c r="C6" s="58" t="s">
        <v>17</v>
      </c>
      <c r="D6" s="58"/>
      <c r="E6" s="58"/>
      <c r="F6" s="52">
        <v>5000000</v>
      </c>
      <c r="G6" s="5"/>
      <c r="H6" s="29"/>
      <c r="K6" s="55"/>
    </row>
    <row r="7" spans="1:11" ht="16" x14ac:dyDescent="0.2">
      <c r="B7" s="13"/>
      <c r="C7" s="58" t="s">
        <v>12</v>
      </c>
      <c r="D7" s="58"/>
      <c r="E7" s="58"/>
      <c r="F7">
        <f>INT(F8/F5)</f>
        <v>150</v>
      </c>
      <c r="G7" s="6"/>
      <c r="H7" s="3"/>
      <c r="K7" s="55"/>
    </row>
    <row r="8" spans="1:11" ht="16" x14ac:dyDescent="0.2">
      <c r="C8" s="42"/>
      <c r="D8" s="42"/>
      <c r="E8" s="42" t="s">
        <v>14</v>
      </c>
      <c r="F8" s="5">
        <f>F10*F6</f>
        <v>3000000</v>
      </c>
      <c r="G8" s="5">
        <f>G10*F6</f>
        <v>2000000</v>
      </c>
      <c r="H8" s="3"/>
      <c r="K8" s="55"/>
    </row>
    <row r="9" spans="1:11" ht="16" x14ac:dyDescent="0.2">
      <c r="C9" s="57" t="s">
        <v>15</v>
      </c>
      <c r="D9" s="57"/>
      <c r="E9" s="57"/>
      <c r="F9"/>
      <c r="G9">
        <f>SUM(C17:G17)</f>
        <v>12</v>
      </c>
      <c r="H9"/>
      <c r="I9" s="15"/>
      <c r="K9" s="55"/>
    </row>
    <row r="10" spans="1:11" ht="16" x14ac:dyDescent="0.2">
      <c r="B10" s="28"/>
      <c r="C10" s="57" t="s">
        <v>18</v>
      </c>
      <c r="D10" s="57"/>
      <c r="E10" s="57"/>
      <c r="F10" s="44">
        <v>0.6</v>
      </c>
      <c r="G10" s="29">
        <f>1-F10</f>
        <v>0.4</v>
      </c>
      <c r="H10"/>
      <c r="I10" s="15"/>
      <c r="K10" s="55"/>
    </row>
    <row r="11" spans="1:11" ht="16" x14ac:dyDescent="0.2">
      <c r="B11" s="27"/>
      <c r="C11" s="27"/>
      <c r="D11" s="14"/>
      <c r="E11" s="51"/>
      <c r="F11" s="26"/>
      <c r="G11" s="26"/>
      <c r="H11" s="14"/>
      <c r="I11" s="15"/>
      <c r="K11" s="55"/>
    </row>
    <row r="12" spans="1:11" ht="16" x14ac:dyDescent="0.2">
      <c r="G12" s="16"/>
      <c r="K12" s="55"/>
    </row>
    <row r="13" spans="1:11" ht="19" customHeight="1" x14ac:dyDescent="0.2">
      <c r="A13" s="1"/>
      <c r="B13" s="2" t="s">
        <v>9</v>
      </c>
      <c r="C13" s="41">
        <f>C15</f>
        <v>0.15</v>
      </c>
      <c r="D13" s="41">
        <f>C15*D15</f>
        <v>3.7499999999999999E-2</v>
      </c>
      <c r="E13" s="41">
        <f>E15*D15*C15</f>
        <v>1.3125E-2</v>
      </c>
      <c r="F13" s="41">
        <f>C15*D15*E15*F15</f>
        <v>5.2500000000000003E-3</v>
      </c>
      <c r="G13" s="41">
        <f>G15*F15*E15*D15*C15</f>
        <v>2.3625E-3</v>
      </c>
      <c r="H13" s="18"/>
      <c r="I13" s="38"/>
      <c r="K13" s="55"/>
    </row>
    <row r="14" spans="1:11" ht="26" customHeight="1" x14ac:dyDescent="0.2">
      <c r="B14" s="19"/>
      <c r="C14" s="19" t="s">
        <v>3</v>
      </c>
      <c r="D14" s="19" t="s">
        <v>5</v>
      </c>
      <c r="E14" s="19" t="s">
        <v>0</v>
      </c>
      <c r="F14" s="20" t="s">
        <v>1</v>
      </c>
      <c r="G14" s="19" t="s">
        <v>2</v>
      </c>
      <c r="H14" s="19" t="s">
        <v>4</v>
      </c>
      <c r="I14" s="19" t="s">
        <v>6</v>
      </c>
      <c r="K14" s="55"/>
    </row>
    <row r="15" spans="1:11" x14ac:dyDescent="0.15">
      <c r="B15" s="7" t="s">
        <v>8</v>
      </c>
      <c r="C15" s="45">
        <v>0.15</v>
      </c>
      <c r="D15" s="45">
        <v>0.25</v>
      </c>
      <c r="E15" s="46">
        <v>0.35</v>
      </c>
      <c r="F15" s="45">
        <v>0.4</v>
      </c>
      <c r="G15" s="45">
        <v>0.45</v>
      </c>
      <c r="H15" s="21"/>
      <c r="I15" s="40"/>
    </row>
    <row r="16" spans="1:11" x14ac:dyDescent="0.15">
      <c r="B16" s="7"/>
      <c r="C16" s="47"/>
      <c r="D16" s="47"/>
      <c r="E16" s="48"/>
      <c r="F16" s="47"/>
      <c r="G16" s="47"/>
      <c r="H16" s="21"/>
      <c r="I16" s="22"/>
    </row>
    <row r="17" spans="2:9" x14ac:dyDescent="0.15">
      <c r="B17" s="7" t="s">
        <v>7</v>
      </c>
      <c r="C17" s="49">
        <v>0</v>
      </c>
      <c r="D17" s="49">
        <v>2</v>
      </c>
      <c r="E17" s="49">
        <v>1</v>
      </c>
      <c r="F17" s="49">
        <v>3</v>
      </c>
      <c r="G17" s="49">
        <v>6</v>
      </c>
      <c r="H17" s="21"/>
      <c r="I17" s="22"/>
    </row>
    <row r="18" spans="2:9" x14ac:dyDescent="0.15">
      <c r="B18" s="30">
        <v>42005</v>
      </c>
      <c r="C18" s="56">
        <v>300</v>
      </c>
      <c r="D18" s="32">
        <f ca="1">IF(ROW()&gt;ROW(C$18)+C$17-1,(OFFSET(C$18,ROW()-ROW(C$18)-C$17,0))*C$15,0)</f>
        <v>45</v>
      </c>
      <c r="E18" s="32">
        <f ca="1">IF(ROW()&gt;ROW(D$18)+D$17-1,(OFFSET(D$18,ROW()-ROW(D$18)-D$17,0))*D$15,0)</f>
        <v>0</v>
      </c>
      <c r="F18" s="32">
        <f t="shared" ref="F18:H18" ca="1" si="0">IF(ROW()&gt;ROW(E$18)+E$17-1,(OFFSET(E$18,ROW()-ROW(E$18)-E$17,0))*E$15,0)</f>
        <v>0</v>
      </c>
      <c r="G18" s="32">
        <f t="shared" ca="1" si="0"/>
        <v>0</v>
      </c>
      <c r="H18" s="32">
        <f t="shared" ca="1" si="0"/>
        <v>0</v>
      </c>
      <c r="I18" s="35">
        <f ca="1">H18*$F$5</f>
        <v>0</v>
      </c>
    </row>
    <row r="19" spans="2:9" x14ac:dyDescent="0.15">
      <c r="B19" s="30">
        <v>42036</v>
      </c>
      <c r="C19" s="56">
        <v>350</v>
      </c>
      <c r="D19" s="32">
        <f t="shared" ref="D19:H34" ca="1" si="1">IF(ROW()&gt;ROW(C$18)+C$17-1,(OFFSET(C$18,ROW()-ROW(C$18)-C$17,0))*C$15,0)</f>
        <v>52.5</v>
      </c>
      <c r="E19" s="32">
        <f t="shared" ca="1" si="1"/>
        <v>0</v>
      </c>
      <c r="F19" s="32">
        <f t="shared" ca="1" si="1"/>
        <v>0</v>
      </c>
      <c r="G19" s="32">
        <f t="shared" ca="1" si="1"/>
        <v>0</v>
      </c>
      <c r="H19" s="32">
        <f t="shared" ca="1" si="1"/>
        <v>0</v>
      </c>
      <c r="I19" s="35">
        <f t="shared" ref="I19:I55" ca="1" si="2">H19*$F$5</f>
        <v>0</v>
      </c>
    </row>
    <row r="20" spans="2:9" x14ac:dyDescent="0.15">
      <c r="B20" s="30">
        <v>42064</v>
      </c>
      <c r="C20" s="56">
        <v>400</v>
      </c>
      <c r="D20" s="32">
        <f t="shared" ref="D20:H20" ca="1" si="3">IF(ROW()&gt;ROW(C$18)+C$17-1,(OFFSET(C$18,ROW()-ROW(C$18)-C$17,0))*C$15,0)</f>
        <v>60</v>
      </c>
      <c r="E20" s="32">
        <f t="shared" ca="1" si="1"/>
        <v>11.25</v>
      </c>
      <c r="F20" s="32">
        <f t="shared" ca="1" si="3"/>
        <v>0</v>
      </c>
      <c r="G20" s="32">
        <f t="shared" ca="1" si="3"/>
        <v>0</v>
      </c>
      <c r="H20" s="32">
        <f t="shared" ca="1" si="3"/>
        <v>0</v>
      </c>
      <c r="I20" s="35">
        <f t="shared" ca="1" si="2"/>
        <v>0</v>
      </c>
    </row>
    <row r="21" spans="2:9" x14ac:dyDescent="0.15">
      <c r="B21" s="30">
        <v>42095</v>
      </c>
      <c r="C21" s="56">
        <v>500</v>
      </c>
      <c r="D21" s="32">
        <f t="shared" ref="D21:H21" ca="1" si="4">IF(ROW()&gt;ROW(C$18)+C$17-1,(OFFSET(C$18,ROW()-ROW(C$18)-C$17,0))*C$15,0)</f>
        <v>75</v>
      </c>
      <c r="E21" s="32">
        <f t="shared" ca="1" si="1"/>
        <v>13.125</v>
      </c>
      <c r="F21" s="32">
        <f t="shared" ca="1" si="4"/>
        <v>3.9374999999999996</v>
      </c>
      <c r="G21" s="32">
        <f t="shared" ca="1" si="4"/>
        <v>0</v>
      </c>
      <c r="H21" s="32">
        <f t="shared" ca="1" si="4"/>
        <v>0</v>
      </c>
      <c r="I21" s="35">
        <f t="shared" ca="1" si="2"/>
        <v>0</v>
      </c>
    </row>
    <row r="22" spans="2:9" x14ac:dyDescent="0.15">
      <c r="B22" s="30">
        <v>42125</v>
      </c>
      <c r="C22" s="56">
        <v>500</v>
      </c>
      <c r="D22" s="32">
        <f t="shared" ref="D22:H22" ca="1" si="5">IF(ROW()&gt;ROW(C$18)+C$17-1,(OFFSET(C$18,ROW()-ROW(C$18)-C$17,0))*C$15,0)</f>
        <v>75</v>
      </c>
      <c r="E22" s="32">
        <f t="shared" ca="1" si="1"/>
        <v>15</v>
      </c>
      <c r="F22" s="32">
        <f t="shared" ca="1" si="5"/>
        <v>4.59375</v>
      </c>
      <c r="G22" s="32">
        <f t="shared" ca="1" si="5"/>
        <v>0</v>
      </c>
      <c r="H22" s="32">
        <f t="shared" ca="1" si="5"/>
        <v>0</v>
      </c>
      <c r="I22" s="35">
        <f t="shared" ca="1" si="2"/>
        <v>0</v>
      </c>
    </row>
    <row r="23" spans="2:9" x14ac:dyDescent="0.15">
      <c r="B23" s="30">
        <v>42156</v>
      </c>
      <c r="C23" s="56">
        <v>500</v>
      </c>
      <c r="D23" s="32">
        <f t="shared" ref="D23:H23" ca="1" si="6">IF(ROW()&gt;ROW(C$18)+C$17-1,(OFFSET(C$18,ROW()-ROW(C$18)-C$17,0))*C$15,0)</f>
        <v>75</v>
      </c>
      <c r="E23" s="32">
        <f t="shared" ca="1" si="1"/>
        <v>18.75</v>
      </c>
      <c r="F23" s="32">
        <f t="shared" ca="1" si="6"/>
        <v>5.25</v>
      </c>
      <c r="G23" s="32">
        <f t="shared" ca="1" si="6"/>
        <v>0</v>
      </c>
      <c r="H23" s="32">
        <f t="shared" ca="1" si="6"/>
        <v>0</v>
      </c>
      <c r="I23" s="35">
        <f t="shared" ca="1" si="2"/>
        <v>0</v>
      </c>
    </row>
    <row r="24" spans="2:9" x14ac:dyDescent="0.15">
      <c r="B24" s="30">
        <v>42186</v>
      </c>
      <c r="C24" s="56">
        <v>500</v>
      </c>
      <c r="D24" s="32">
        <f t="shared" ref="D24:H24" ca="1" si="7">IF(ROW()&gt;ROW(C$18)+C$17-1,(OFFSET(C$18,ROW()-ROW(C$18)-C$17,0))*C$15,0)</f>
        <v>75</v>
      </c>
      <c r="E24" s="32">
        <f t="shared" ca="1" si="1"/>
        <v>18.75</v>
      </c>
      <c r="F24" s="32">
        <f t="shared" ca="1" si="7"/>
        <v>6.5625</v>
      </c>
      <c r="G24" s="32">
        <f t="shared" ca="1" si="7"/>
        <v>1.575</v>
      </c>
      <c r="H24" s="32">
        <f t="shared" ca="1" si="7"/>
        <v>0</v>
      </c>
      <c r="I24" s="35">
        <f t="shared" ca="1" si="2"/>
        <v>0</v>
      </c>
    </row>
    <row r="25" spans="2:9" x14ac:dyDescent="0.15">
      <c r="B25" s="30">
        <v>42217</v>
      </c>
      <c r="C25" s="56">
        <v>600</v>
      </c>
      <c r="D25" s="32">
        <f t="shared" ref="D25:H25" ca="1" si="8">IF(ROW()&gt;ROW(C$18)+C$17-1,(OFFSET(C$18,ROW()-ROW(C$18)-C$17,0))*C$15,0)</f>
        <v>90</v>
      </c>
      <c r="E25" s="32">
        <f t="shared" ca="1" si="1"/>
        <v>18.75</v>
      </c>
      <c r="F25" s="32">
        <f t="shared" ca="1" si="8"/>
        <v>6.5625</v>
      </c>
      <c r="G25" s="32">
        <f t="shared" ca="1" si="8"/>
        <v>1.8375000000000001</v>
      </c>
      <c r="H25" s="32">
        <f t="shared" ca="1" si="8"/>
        <v>0</v>
      </c>
      <c r="I25" s="35">
        <f t="shared" ca="1" si="2"/>
        <v>0</v>
      </c>
    </row>
    <row r="26" spans="2:9" x14ac:dyDescent="0.15">
      <c r="B26" s="30">
        <v>42248</v>
      </c>
      <c r="C26" s="56">
        <v>650</v>
      </c>
      <c r="D26" s="32">
        <f t="shared" ref="D26:H26" ca="1" si="9">IF(ROW()&gt;ROW(C$18)+C$17-1,(OFFSET(C$18,ROW()-ROW(C$18)-C$17,0))*C$15,0)</f>
        <v>97.5</v>
      </c>
      <c r="E26" s="32">
        <f t="shared" ca="1" si="1"/>
        <v>18.75</v>
      </c>
      <c r="F26" s="32">
        <f t="shared" ca="1" si="9"/>
        <v>6.5625</v>
      </c>
      <c r="G26" s="32">
        <f t="shared" ca="1" si="9"/>
        <v>2.1</v>
      </c>
      <c r="H26" s="32">
        <f t="shared" ca="1" si="9"/>
        <v>0</v>
      </c>
      <c r="I26" s="35">
        <f t="shared" ca="1" si="2"/>
        <v>0</v>
      </c>
    </row>
    <row r="27" spans="2:9" x14ac:dyDescent="0.15">
      <c r="B27" s="30">
        <v>42278</v>
      </c>
      <c r="C27" s="56">
        <v>700</v>
      </c>
      <c r="D27" s="32">
        <f t="shared" ref="D27:H27" ca="1" si="10">IF(ROW()&gt;ROW(C$18)+C$17-1,(OFFSET(C$18,ROW()-ROW(C$18)-C$17,0))*C$15,0)</f>
        <v>105</v>
      </c>
      <c r="E27" s="32">
        <f t="shared" ca="1" si="1"/>
        <v>22.5</v>
      </c>
      <c r="F27" s="32">
        <f t="shared" ca="1" si="10"/>
        <v>6.5625</v>
      </c>
      <c r="G27" s="32">
        <f t="shared" ca="1" si="10"/>
        <v>2.625</v>
      </c>
      <c r="H27" s="32">
        <f t="shared" ca="1" si="10"/>
        <v>0</v>
      </c>
      <c r="I27" s="35">
        <f t="shared" ca="1" si="2"/>
        <v>0</v>
      </c>
    </row>
    <row r="28" spans="2:9" x14ac:dyDescent="0.15">
      <c r="B28" s="30">
        <v>42309</v>
      </c>
      <c r="C28" s="56">
        <v>600</v>
      </c>
      <c r="D28" s="32">
        <f t="shared" ref="D28:H28" ca="1" si="11">IF(ROW()&gt;ROW(C$18)+C$17-1,(OFFSET(C$18,ROW()-ROW(C$18)-C$17,0))*C$15,0)</f>
        <v>90</v>
      </c>
      <c r="E28" s="32">
        <f t="shared" ca="1" si="1"/>
        <v>24.375</v>
      </c>
      <c r="F28" s="32">
        <f t="shared" ca="1" si="11"/>
        <v>7.8749999999999991</v>
      </c>
      <c r="G28" s="32">
        <f t="shared" ca="1" si="11"/>
        <v>2.625</v>
      </c>
      <c r="H28" s="32">
        <f t="shared" ca="1" si="11"/>
        <v>0</v>
      </c>
      <c r="I28" s="35">
        <f t="shared" ca="1" si="2"/>
        <v>0</v>
      </c>
    </row>
    <row r="29" spans="2:9" x14ac:dyDescent="0.15">
      <c r="B29" s="30">
        <v>42339</v>
      </c>
      <c r="C29" s="56">
        <v>600</v>
      </c>
      <c r="D29" s="32">
        <f t="shared" ref="D29:H29" ca="1" si="12">IF(ROW()&gt;ROW(C$18)+C$17-1,(OFFSET(C$18,ROW()-ROW(C$18)-C$17,0))*C$15,0)</f>
        <v>90</v>
      </c>
      <c r="E29" s="32">
        <f t="shared" ca="1" si="1"/>
        <v>26.25</v>
      </c>
      <c r="F29" s="32">
        <f t="shared" ca="1" si="12"/>
        <v>8.53125</v>
      </c>
      <c r="G29" s="32">
        <f t="shared" ca="1" si="12"/>
        <v>2.625</v>
      </c>
      <c r="H29" s="32">
        <f t="shared" ca="1" si="12"/>
        <v>0</v>
      </c>
      <c r="I29" s="35">
        <f t="shared" ca="1" si="2"/>
        <v>0</v>
      </c>
    </row>
    <row r="30" spans="2:9" x14ac:dyDescent="0.15">
      <c r="B30" s="30">
        <v>42370</v>
      </c>
      <c r="C30" s="31"/>
      <c r="D30" s="32">
        <f t="shared" ref="D30" ca="1" si="13">IF(ROW()&gt;ROW(C$18)+C$17-1,(OFFSET(C$18,ROW()-ROW(C$18)-C$17,0))*C$15,0)</f>
        <v>0</v>
      </c>
      <c r="E30" s="32">
        <f t="shared" ca="1" si="1"/>
        <v>22.5</v>
      </c>
      <c r="F30" s="32">
        <f t="shared" ref="F30:H30" ca="1" si="14">IF(ROW()&gt;ROW(E$18)+E$17-1,(OFFSET(E$18,ROW()-ROW(E$18)-E$17,0))*E$15,0)</f>
        <v>9.1875</v>
      </c>
      <c r="G30" s="32">
        <f t="shared" ca="1" si="14"/>
        <v>2.625</v>
      </c>
      <c r="H30" s="32">
        <f t="shared" ca="1" si="14"/>
        <v>0.70874999999999999</v>
      </c>
      <c r="I30" s="35">
        <f t="shared" ca="1" si="2"/>
        <v>14175</v>
      </c>
    </row>
    <row r="31" spans="2:9" x14ac:dyDescent="0.15">
      <c r="B31" s="30">
        <v>42401</v>
      </c>
      <c r="C31" s="31"/>
      <c r="D31" s="32">
        <f t="shared" ref="D31" ca="1" si="15">IF(ROW()&gt;ROW(C$18)+C$17-1,(OFFSET(C$18,ROW()-ROW(C$18)-C$17,0))*C$15,0)</f>
        <v>0</v>
      </c>
      <c r="E31" s="32">
        <f t="shared" ca="1" si="1"/>
        <v>22.5</v>
      </c>
      <c r="F31" s="32">
        <f t="shared" ref="F31:H31" ca="1" si="16">IF(ROW()&gt;ROW(E$18)+E$17-1,(OFFSET(E$18,ROW()-ROW(E$18)-E$17,0))*E$15,0)</f>
        <v>7.8749999999999991</v>
      </c>
      <c r="G31" s="32">
        <f t="shared" ca="1" si="16"/>
        <v>3.15</v>
      </c>
      <c r="H31" s="32">
        <f t="shared" ca="1" si="16"/>
        <v>0.82687500000000003</v>
      </c>
      <c r="I31" s="35">
        <f t="shared" ca="1" si="2"/>
        <v>16537.5</v>
      </c>
    </row>
    <row r="32" spans="2:9" x14ac:dyDescent="0.15">
      <c r="B32" s="30">
        <v>42430</v>
      </c>
      <c r="C32" s="33"/>
      <c r="D32" s="32">
        <f t="shared" ref="D32" ca="1" si="17">IF(ROW()&gt;ROW(C$18)+C$17-1,(OFFSET(C$18,ROW()-ROW(C$18)-C$17,0))*C$15,0)</f>
        <v>0</v>
      </c>
      <c r="E32" s="32">
        <f t="shared" ca="1" si="1"/>
        <v>0</v>
      </c>
      <c r="F32" s="32">
        <f t="shared" ref="F32:H32" ca="1" si="18">IF(ROW()&gt;ROW(E$18)+E$17-1,(OFFSET(E$18,ROW()-ROW(E$18)-E$17,0))*E$15,0)</f>
        <v>7.8749999999999991</v>
      </c>
      <c r="G32" s="32">
        <f t="shared" ca="1" si="18"/>
        <v>3.4125000000000001</v>
      </c>
      <c r="H32" s="32">
        <f t="shared" ca="1" si="18"/>
        <v>0.94500000000000006</v>
      </c>
      <c r="I32" s="35">
        <f t="shared" ca="1" si="2"/>
        <v>18900</v>
      </c>
    </row>
    <row r="33" spans="2:9" x14ac:dyDescent="0.15">
      <c r="B33" s="30">
        <v>42461</v>
      </c>
      <c r="C33" s="34"/>
      <c r="D33" s="32">
        <f t="shared" ref="D33" ca="1" si="19">IF(ROW()&gt;ROW(C$18)+C$17-1,(OFFSET(C$18,ROW()-ROW(C$18)-C$17,0))*C$15,0)</f>
        <v>0</v>
      </c>
      <c r="E33" s="32">
        <f t="shared" ca="1" si="1"/>
        <v>0</v>
      </c>
      <c r="F33" s="32">
        <f t="shared" ref="F33:H33" ca="1" si="20">IF(ROW()&gt;ROW(E$18)+E$17-1,(OFFSET(E$18,ROW()-ROW(E$18)-E$17,0))*E$15,0)</f>
        <v>0</v>
      </c>
      <c r="G33" s="32">
        <f t="shared" ca="1" si="20"/>
        <v>3.6750000000000003</v>
      </c>
      <c r="H33" s="32">
        <f t="shared" ca="1" si="20"/>
        <v>1.1812500000000001</v>
      </c>
      <c r="I33" s="35">
        <f t="shared" ca="1" si="2"/>
        <v>23625.000000000004</v>
      </c>
    </row>
    <row r="34" spans="2:9" x14ac:dyDescent="0.15">
      <c r="B34" s="30">
        <v>42491</v>
      </c>
      <c r="C34" s="36"/>
      <c r="D34" s="32">
        <f t="shared" ref="D34" ca="1" si="21">IF(ROW()&gt;ROW(C$18)+C$17-1,(OFFSET(C$18,ROW()-ROW(C$18)-C$17,0))*C$15,0)</f>
        <v>0</v>
      </c>
      <c r="E34" s="32">
        <f t="shared" ca="1" si="1"/>
        <v>0</v>
      </c>
      <c r="F34" s="32">
        <f t="shared" ref="F34:H34" ca="1" si="22">IF(ROW()&gt;ROW(E$18)+E$17-1,(OFFSET(E$18,ROW()-ROW(E$18)-E$17,0))*E$15,0)</f>
        <v>0</v>
      </c>
      <c r="G34" s="32">
        <f t="shared" ca="1" si="22"/>
        <v>3.15</v>
      </c>
      <c r="H34" s="32">
        <f t="shared" ca="1" si="22"/>
        <v>1.1812500000000001</v>
      </c>
      <c r="I34" s="35">
        <f t="shared" ca="1" si="2"/>
        <v>23625.000000000004</v>
      </c>
    </row>
    <row r="35" spans="2:9" x14ac:dyDescent="0.15">
      <c r="B35" s="30">
        <v>42522</v>
      </c>
      <c r="C35" s="36"/>
      <c r="D35" s="32">
        <f t="shared" ref="D35:E50" ca="1" si="23">IF(ROW()&gt;ROW(C$18)+C$17-1,(OFFSET(C$18,ROW()-ROW(C$18)-C$17,0))*C$15,0)</f>
        <v>0</v>
      </c>
      <c r="E35" s="32">
        <f t="shared" ca="1" si="23"/>
        <v>0</v>
      </c>
      <c r="F35" s="32">
        <f t="shared" ref="F35:H35" ca="1" si="24">IF(ROW()&gt;ROW(E$18)+E$17-1,(OFFSET(E$18,ROW()-ROW(E$18)-E$17,0))*E$15,0)</f>
        <v>0</v>
      </c>
      <c r="G35" s="32">
        <f t="shared" ca="1" si="24"/>
        <v>3.15</v>
      </c>
      <c r="H35" s="32">
        <f t="shared" ca="1" si="24"/>
        <v>1.1812500000000001</v>
      </c>
      <c r="I35" s="35">
        <f t="shared" ca="1" si="2"/>
        <v>23625.000000000004</v>
      </c>
    </row>
    <row r="36" spans="2:9" x14ac:dyDescent="0.15">
      <c r="B36" s="30">
        <v>42552</v>
      </c>
      <c r="C36" s="36"/>
      <c r="D36" s="32">
        <f t="shared" ref="D36" ca="1" si="25">IF(ROW()&gt;ROW(C$18)+C$17-1,(OFFSET(C$18,ROW()-ROW(C$18)-C$17,0))*C$15,0)</f>
        <v>0</v>
      </c>
      <c r="E36" s="32">
        <f t="shared" ca="1" si="23"/>
        <v>0</v>
      </c>
      <c r="F36" s="32">
        <f t="shared" ref="F36:H36" ca="1" si="26">IF(ROW()&gt;ROW(E$18)+E$17-1,(OFFSET(E$18,ROW()-ROW(E$18)-E$17,0))*E$15,0)</f>
        <v>0</v>
      </c>
      <c r="G36" s="32">
        <f t="shared" ca="1" si="26"/>
        <v>0</v>
      </c>
      <c r="H36" s="32">
        <f t="shared" ca="1" si="26"/>
        <v>1.1812500000000001</v>
      </c>
      <c r="I36" s="35">
        <f t="shared" ca="1" si="2"/>
        <v>23625.000000000004</v>
      </c>
    </row>
    <row r="37" spans="2:9" x14ac:dyDescent="0.15">
      <c r="B37" s="30">
        <v>42583</v>
      </c>
      <c r="C37" s="36"/>
      <c r="D37" s="32">
        <f t="shared" ref="D37" ca="1" si="27">IF(ROW()&gt;ROW(C$18)+C$17-1,(OFFSET(C$18,ROW()-ROW(C$18)-C$17,0))*C$15,0)</f>
        <v>0</v>
      </c>
      <c r="E37" s="32">
        <f t="shared" ca="1" si="23"/>
        <v>0</v>
      </c>
      <c r="F37" s="32">
        <f t="shared" ref="F37:H37" ca="1" si="28">IF(ROW()&gt;ROW(E$18)+E$17-1,(OFFSET(E$18,ROW()-ROW(E$18)-E$17,0))*E$15,0)</f>
        <v>0</v>
      </c>
      <c r="G37" s="32">
        <f t="shared" ca="1" si="28"/>
        <v>0</v>
      </c>
      <c r="H37" s="32">
        <f t="shared" ca="1" si="28"/>
        <v>1.4175</v>
      </c>
      <c r="I37" s="35">
        <f t="shared" ca="1" si="2"/>
        <v>28350</v>
      </c>
    </row>
    <row r="38" spans="2:9" x14ac:dyDescent="0.15">
      <c r="B38" s="30">
        <v>42614</v>
      </c>
      <c r="C38" s="36"/>
      <c r="D38" s="32">
        <f t="shared" ref="D38" ca="1" si="29">IF(ROW()&gt;ROW(C$18)+C$17-1,(OFFSET(C$18,ROW()-ROW(C$18)-C$17,0))*C$15,0)</f>
        <v>0</v>
      </c>
      <c r="E38" s="32">
        <f t="shared" ca="1" si="23"/>
        <v>0</v>
      </c>
      <c r="F38" s="32">
        <f t="shared" ref="F38:H38" ca="1" si="30">IF(ROW()&gt;ROW(E$18)+E$17-1,(OFFSET(E$18,ROW()-ROW(E$18)-E$17,0))*E$15,0)</f>
        <v>0</v>
      </c>
      <c r="G38" s="32">
        <f t="shared" ca="1" si="30"/>
        <v>0</v>
      </c>
      <c r="H38" s="32">
        <f t="shared" ca="1" si="30"/>
        <v>1.535625</v>
      </c>
      <c r="I38" s="35">
        <f t="shared" ca="1" si="2"/>
        <v>30712.5</v>
      </c>
    </row>
    <row r="39" spans="2:9" x14ac:dyDescent="0.15">
      <c r="B39" s="30">
        <v>42644</v>
      </c>
      <c r="C39" s="36"/>
      <c r="D39" s="32">
        <f t="shared" ref="D39" ca="1" si="31">IF(ROW()&gt;ROW(C$18)+C$17-1,(OFFSET(C$18,ROW()-ROW(C$18)-C$17,0))*C$15,0)</f>
        <v>0</v>
      </c>
      <c r="E39" s="32">
        <f t="shared" ca="1" si="23"/>
        <v>0</v>
      </c>
      <c r="F39" s="32">
        <f t="shared" ref="F39:H39" ca="1" si="32">IF(ROW()&gt;ROW(E$18)+E$17-1,(OFFSET(E$18,ROW()-ROW(E$18)-E$17,0))*E$15,0)</f>
        <v>0</v>
      </c>
      <c r="G39" s="32">
        <f t="shared" ca="1" si="32"/>
        <v>0</v>
      </c>
      <c r="H39" s="32">
        <f t="shared" ca="1" si="32"/>
        <v>1.6537500000000001</v>
      </c>
      <c r="I39" s="35">
        <f t="shared" ca="1" si="2"/>
        <v>33075</v>
      </c>
    </row>
    <row r="40" spans="2:9" x14ac:dyDescent="0.15">
      <c r="B40" s="30">
        <v>42675</v>
      </c>
      <c r="C40" s="36"/>
      <c r="D40" s="32">
        <f t="shared" ref="D40" ca="1" si="33">IF(ROW()&gt;ROW(C$18)+C$17-1,(OFFSET(C$18,ROW()-ROW(C$18)-C$17,0))*C$15,0)</f>
        <v>0</v>
      </c>
      <c r="E40" s="32">
        <f t="shared" ca="1" si="23"/>
        <v>0</v>
      </c>
      <c r="F40" s="32">
        <f t="shared" ref="F40:H40" ca="1" si="34">IF(ROW()&gt;ROW(E$18)+E$17-1,(OFFSET(E$18,ROW()-ROW(E$18)-E$17,0))*E$15,0)</f>
        <v>0</v>
      </c>
      <c r="G40" s="32">
        <f t="shared" ca="1" si="34"/>
        <v>0</v>
      </c>
      <c r="H40" s="32">
        <f t="shared" ca="1" si="34"/>
        <v>1.4175</v>
      </c>
      <c r="I40" s="35">
        <f t="shared" ca="1" si="2"/>
        <v>28350</v>
      </c>
    </row>
    <row r="41" spans="2:9" x14ac:dyDescent="0.15">
      <c r="B41" s="30">
        <v>42705</v>
      </c>
      <c r="C41" s="36"/>
      <c r="D41" s="32">
        <f t="shared" ref="D41" ca="1" si="35">IF(ROW()&gt;ROW(C$18)+C$17-1,(OFFSET(C$18,ROW()-ROW(C$18)-C$17,0))*C$15,0)</f>
        <v>0</v>
      </c>
      <c r="E41" s="32">
        <f t="shared" ca="1" si="23"/>
        <v>0</v>
      </c>
      <c r="F41" s="32">
        <f t="shared" ref="F41:H41" ca="1" si="36">IF(ROW()&gt;ROW(E$18)+E$17-1,(OFFSET(E$18,ROW()-ROW(E$18)-E$17,0))*E$15,0)</f>
        <v>0</v>
      </c>
      <c r="G41" s="32">
        <f t="shared" ca="1" si="36"/>
        <v>0</v>
      </c>
      <c r="H41" s="32">
        <f t="shared" ca="1" si="36"/>
        <v>1.4175</v>
      </c>
      <c r="I41" s="35">
        <f t="shared" ca="1" si="2"/>
        <v>28350</v>
      </c>
    </row>
    <row r="42" spans="2:9" x14ac:dyDescent="0.15">
      <c r="B42" s="30">
        <v>42736</v>
      </c>
      <c r="C42" s="36"/>
      <c r="D42" s="32">
        <f t="shared" ref="D42" ca="1" si="37">IF(ROW()&gt;ROW(C$18)+C$17-1,(OFFSET(C$18,ROW()-ROW(C$18)-C$17,0))*C$15,0)</f>
        <v>0</v>
      </c>
      <c r="E42" s="32">
        <f t="shared" ca="1" si="23"/>
        <v>0</v>
      </c>
      <c r="F42" s="32">
        <f t="shared" ref="F42:H42" ca="1" si="38">IF(ROW()&gt;ROW(E$18)+E$17-1,(OFFSET(E$18,ROW()-ROW(E$18)-E$17,0))*E$15,0)</f>
        <v>0</v>
      </c>
      <c r="G42" s="32">
        <f t="shared" ca="1" si="38"/>
        <v>0</v>
      </c>
      <c r="H42" s="32">
        <f t="shared" ca="1" si="38"/>
        <v>0</v>
      </c>
      <c r="I42" s="35">
        <f t="shared" ca="1" si="2"/>
        <v>0</v>
      </c>
    </row>
    <row r="43" spans="2:9" x14ac:dyDescent="0.15">
      <c r="B43" s="30">
        <v>42767</v>
      </c>
      <c r="C43" s="36"/>
      <c r="D43" s="32">
        <f t="shared" ref="D43" ca="1" si="39">IF(ROW()&gt;ROW(C$18)+C$17-1,(OFFSET(C$18,ROW()-ROW(C$18)-C$17,0))*C$15,0)</f>
        <v>0</v>
      </c>
      <c r="E43" s="32">
        <f t="shared" ca="1" si="23"/>
        <v>0</v>
      </c>
      <c r="F43" s="32">
        <f t="shared" ref="F43:H43" ca="1" si="40">IF(ROW()&gt;ROW(E$18)+E$17-1,(OFFSET(E$18,ROW()-ROW(E$18)-E$17,0))*E$15,0)</f>
        <v>0</v>
      </c>
      <c r="G43" s="32">
        <f t="shared" ca="1" si="40"/>
        <v>0</v>
      </c>
      <c r="H43" s="32">
        <f t="shared" ca="1" si="40"/>
        <v>0</v>
      </c>
      <c r="I43" s="35">
        <f t="shared" ca="1" si="2"/>
        <v>0</v>
      </c>
    </row>
    <row r="44" spans="2:9" x14ac:dyDescent="0.15">
      <c r="B44" s="30">
        <v>42795</v>
      </c>
      <c r="C44" s="36"/>
      <c r="D44" s="32">
        <f t="shared" ref="D44" ca="1" si="41">IF(ROW()&gt;ROW(C$18)+C$17-1,(OFFSET(C$18,ROW()-ROW(C$18)-C$17,0))*C$15,0)</f>
        <v>0</v>
      </c>
      <c r="E44" s="32">
        <f t="shared" ca="1" si="23"/>
        <v>0</v>
      </c>
      <c r="F44" s="32">
        <f t="shared" ref="F44:H44" ca="1" si="42">IF(ROW()&gt;ROW(E$18)+E$17-1,(OFFSET(E$18,ROW()-ROW(E$18)-E$17,0))*E$15,0)</f>
        <v>0</v>
      </c>
      <c r="G44" s="32">
        <f t="shared" ca="1" si="42"/>
        <v>0</v>
      </c>
      <c r="H44" s="32">
        <f t="shared" ca="1" si="42"/>
        <v>0</v>
      </c>
      <c r="I44" s="35">
        <f t="shared" ca="1" si="2"/>
        <v>0</v>
      </c>
    </row>
    <row r="45" spans="2:9" x14ac:dyDescent="0.15">
      <c r="B45" s="30">
        <v>42826</v>
      </c>
      <c r="C45" s="36"/>
      <c r="D45" s="32">
        <f t="shared" ref="D45" ca="1" si="43">IF(ROW()&gt;ROW(C$18)+C$17-1,(OFFSET(C$18,ROW()-ROW(C$18)-C$17,0))*C$15,0)</f>
        <v>0</v>
      </c>
      <c r="E45" s="32">
        <f t="shared" ca="1" si="23"/>
        <v>0</v>
      </c>
      <c r="F45" s="32">
        <f t="shared" ref="F45:H45" ca="1" si="44">IF(ROW()&gt;ROW(E$18)+E$17-1,(OFFSET(E$18,ROW()-ROW(E$18)-E$17,0))*E$15,0)</f>
        <v>0</v>
      </c>
      <c r="G45" s="32">
        <f t="shared" ca="1" si="44"/>
        <v>0</v>
      </c>
      <c r="H45" s="32">
        <f t="shared" ca="1" si="44"/>
        <v>0</v>
      </c>
      <c r="I45" s="35">
        <f t="shared" ca="1" si="2"/>
        <v>0</v>
      </c>
    </row>
    <row r="46" spans="2:9" x14ac:dyDescent="0.15">
      <c r="B46" s="30">
        <v>42856</v>
      </c>
      <c r="C46" s="36"/>
      <c r="D46" s="32">
        <f t="shared" ref="D46" ca="1" si="45">IF(ROW()&gt;ROW(C$18)+C$17-1,(OFFSET(C$18,ROW()-ROW(C$18)-C$17,0))*C$15,0)</f>
        <v>0</v>
      </c>
      <c r="E46" s="32">
        <f t="shared" ca="1" si="23"/>
        <v>0</v>
      </c>
      <c r="F46" s="32">
        <f t="shared" ref="F46:H46" ca="1" si="46">IF(ROW()&gt;ROW(E$18)+E$17-1,(OFFSET(E$18,ROW()-ROW(E$18)-E$17,0))*E$15,0)</f>
        <v>0</v>
      </c>
      <c r="G46" s="32">
        <f t="shared" ca="1" si="46"/>
        <v>0</v>
      </c>
      <c r="H46" s="32">
        <f t="shared" ca="1" si="46"/>
        <v>0</v>
      </c>
      <c r="I46" s="35">
        <f t="shared" ca="1" si="2"/>
        <v>0</v>
      </c>
    </row>
    <row r="47" spans="2:9" x14ac:dyDescent="0.15">
      <c r="B47" s="30">
        <v>42887</v>
      </c>
      <c r="C47" s="36"/>
      <c r="D47" s="32">
        <f t="shared" ref="D47" ca="1" si="47">IF(ROW()&gt;ROW(C$18)+C$17-1,(OFFSET(C$18,ROW()-ROW(C$18)-C$17,0))*C$15,0)</f>
        <v>0</v>
      </c>
      <c r="E47" s="32">
        <f t="shared" ca="1" si="23"/>
        <v>0</v>
      </c>
      <c r="F47" s="32">
        <f t="shared" ref="F47:H47" ca="1" si="48">IF(ROW()&gt;ROW(E$18)+E$17-1,(OFFSET(E$18,ROW()-ROW(E$18)-E$17,0))*E$15,0)</f>
        <v>0</v>
      </c>
      <c r="G47" s="32">
        <f t="shared" ca="1" si="48"/>
        <v>0</v>
      </c>
      <c r="H47" s="32">
        <f t="shared" ca="1" si="48"/>
        <v>0</v>
      </c>
      <c r="I47" s="35">
        <f t="shared" ca="1" si="2"/>
        <v>0</v>
      </c>
    </row>
    <row r="48" spans="2:9" x14ac:dyDescent="0.15">
      <c r="B48" s="30">
        <v>42917</v>
      </c>
      <c r="C48" s="36"/>
      <c r="D48" s="32">
        <f t="shared" ref="D48" ca="1" si="49">IF(ROW()&gt;ROW(C$18)+C$17-1,(OFFSET(C$18,ROW()-ROW(C$18)-C$17,0))*C$15,0)</f>
        <v>0</v>
      </c>
      <c r="E48" s="32">
        <f t="shared" ca="1" si="23"/>
        <v>0</v>
      </c>
      <c r="F48" s="32">
        <f t="shared" ref="F48:H48" ca="1" si="50">IF(ROW()&gt;ROW(E$18)+E$17-1,(OFFSET(E$18,ROW()-ROW(E$18)-E$17,0))*E$15,0)</f>
        <v>0</v>
      </c>
      <c r="G48" s="32">
        <f t="shared" ca="1" si="50"/>
        <v>0</v>
      </c>
      <c r="H48" s="32">
        <f t="shared" ca="1" si="50"/>
        <v>0</v>
      </c>
      <c r="I48" s="35">
        <f t="shared" ca="1" si="2"/>
        <v>0</v>
      </c>
    </row>
    <row r="49" spans="2:9" x14ac:dyDescent="0.15">
      <c r="B49" s="30">
        <v>42948</v>
      </c>
      <c r="C49" s="36"/>
      <c r="D49" s="32">
        <f t="shared" ref="D49" ca="1" si="51">IF(ROW()&gt;ROW(C$18)+C$17-1,(OFFSET(C$18,ROW()-ROW(C$18)-C$17,0))*C$15,0)</f>
        <v>0</v>
      </c>
      <c r="E49" s="32">
        <f t="shared" ca="1" si="23"/>
        <v>0</v>
      </c>
      <c r="F49" s="32">
        <f t="shared" ref="F49:H49" ca="1" si="52">IF(ROW()&gt;ROW(E$18)+E$17-1,(OFFSET(E$18,ROW()-ROW(E$18)-E$17,0))*E$15,0)</f>
        <v>0</v>
      </c>
      <c r="G49" s="32">
        <f t="shared" ca="1" si="52"/>
        <v>0</v>
      </c>
      <c r="H49" s="32">
        <f t="shared" ca="1" si="52"/>
        <v>0</v>
      </c>
      <c r="I49" s="35">
        <f t="shared" ca="1" si="2"/>
        <v>0</v>
      </c>
    </row>
    <row r="50" spans="2:9" x14ac:dyDescent="0.15">
      <c r="B50" s="30">
        <v>42979</v>
      </c>
      <c r="C50" s="36"/>
      <c r="D50" s="32">
        <f t="shared" ref="D50" ca="1" si="53">IF(ROW()&gt;ROW(C$18)+C$17-1,(OFFSET(C$18,ROW()-ROW(C$18)-C$17,0))*C$15,0)</f>
        <v>0</v>
      </c>
      <c r="E50" s="32">
        <f t="shared" ca="1" si="23"/>
        <v>0</v>
      </c>
      <c r="F50" s="32">
        <f t="shared" ref="F50:H50" ca="1" si="54">IF(ROW()&gt;ROW(E$18)+E$17-1,(OFFSET(E$18,ROW()-ROW(E$18)-E$17,0))*E$15,0)</f>
        <v>0</v>
      </c>
      <c r="G50" s="32">
        <f t="shared" ca="1" si="54"/>
        <v>0</v>
      </c>
      <c r="H50" s="32">
        <f t="shared" ca="1" si="54"/>
        <v>0</v>
      </c>
      <c r="I50" s="35">
        <f t="shared" ca="1" si="2"/>
        <v>0</v>
      </c>
    </row>
    <row r="51" spans="2:9" x14ac:dyDescent="0.15">
      <c r="B51" s="30">
        <v>43009</v>
      </c>
      <c r="C51" s="36"/>
      <c r="D51" s="32">
        <f t="shared" ref="D51:E55" ca="1" si="55">IF(ROW()&gt;ROW(C$18)+C$17-1,(OFFSET(C$18,ROW()-ROW(C$18)-C$17,0))*C$15,0)</f>
        <v>0</v>
      </c>
      <c r="E51" s="32">
        <f t="shared" ca="1" si="55"/>
        <v>0</v>
      </c>
      <c r="F51" s="32">
        <f t="shared" ref="F51:H51" ca="1" si="56">IF(ROW()&gt;ROW(E$18)+E$17-1,(OFFSET(E$18,ROW()-ROW(E$18)-E$17,0))*E$15,0)</f>
        <v>0</v>
      </c>
      <c r="G51" s="32">
        <f t="shared" ca="1" si="56"/>
        <v>0</v>
      </c>
      <c r="H51" s="32">
        <f t="shared" ca="1" si="56"/>
        <v>0</v>
      </c>
      <c r="I51" s="35">
        <f t="shared" ca="1" si="2"/>
        <v>0</v>
      </c>
    </row>
    <row r="52" spans="2:9" x14ac:dyDescent="0.15">
      <c r="B52" s="30">
        <v>43040</v>
      </c>
      <c r="C52" s="36"/>
      <c r="D52" s="32">
        <f t="shared" ref="D52" ca="1" si="57">IF(ROW()&gt;ROW(C$18)+C$17-1,(OFFSET(C$18,ROW()-ROW(C$18)-C$17,0))*C$15,0)</f>
        <v>0</v>
      </c>
      <c r="E52" s="32">
        <f t="shared" ca="1" si="55"/>
        <v>0</v>
      </c>
      <c r="F52" s="32">
        <f t="shared" ref="F52:H52" ca="1" si="58">IF(ROW()&gt;ROW(E$18)+E$17-1,(OFFSET(E$18,ROW()-ROW(E$18)-E$17,0))*E$15,0)</f>
        <v>0</v>
      </c>
      <c r="G52" s="32">
        <f t="shared" ca="1" si="58"/>
        <v>0</v>
      </c>
      <c r="H52" s="32">
        <f t="shared" ca="1" si="58"/>
        <v>0</v>
      </c>
      <c r="I52" s="35">
        <f t="shared" ca="1" si="2"/>
        <v>0</v>
      </c>
    </row>
    <row r="53" spans="2:9" x14ac:dyDescent="0.15">
      <c r="B53" s="30">
        <v>43070</v>
      </c>
      <c r="C53" s="36"/>
      <c r="D53" s="32">
        <f t="shared" ref="D53" ca="1" si="59">IF(ROW()&gt;ROW(C$18)+C$17-1,(OFFSET(C$18,ROW()-ROW(C$18)-C$17,0))*C$15,0)</f>
        <v>0</v>
      </c>
      <c r="E53" s="32">
        <f t="shared" ca="1" si="55"/>
        <v>0</v>
      </c>
      <c r="F53" s="32">
        <f t="shared" ref="F53:H53" ca="1" si="60">IF(ROW()&gt;ROW(E$18)+E$17-1,(OFFSET(E$18,ROW()-ROW(E$18)-E$17,0))*E$15,0)</f>
        <v>0</v>
      </c>
      <c r="G53" s="32">
        <f t="shared" ca="1" si="60"/>
        <v>0</v>
      </c>
      <c r="H53" s="32">
        <f t="shared" ca="1" si="60"/>
        <v>0</v>
      </c>
      <c r="I53" s="35">
        <f t="shared" ca="1" si="2"/>
        <v>0</v>
      </c>
    </row>
    <row r="54" spans="2:9" x14ac:dyDescent="0.15">
      <c r="B54" s="30">
        <v>43101</v>
      </c>
      <c r="C54" s="36"/>
      <c r="D54" s="32">
        <f t="shared" ref="D54" ca="1" si="61">IF(ROW()&gt;ROW(C$18)+C$17-1,(OFFSET(C$18,ROW()-ROW(C$18)-C$17,0))*C$15,0)</f>
        <v>0</v>
      </c>
      <c r="E54" s="32">
        <f t="shared" ca="1" si="55"/>
        <v>0</v>
      </c>
      <c r="F54" s="32">
        <f t="shared" ref="F54:H54" ca="1" si="62">IF(ROW()&gt;ROW(E$18)+E$17-1,(OFFSET(E$18,ROW()-ROW(E$18)-E$17,0))*E$15,0)</f>
        <v>0</v>
      </c>
      <c r="G54" s="32">
        <f t="shared" ca="1" si="62"/>
        <v>0</v>
      </c>
      <c r="H54" s="32">
        <f t="shared" ca="1" si="62"/>
        <v>0</v>
      </c>
      <c r="I54" s="35">
        <f t="shared" ca="1" si="2"/>
        <v>0</v>
      </c>
    </row>
    <row r="55" spans="2:9" x14ac:dyDescent="0.15">
      <c r="B55" s="30">
        <v>43132</v>
      </c>
      <c r="C55" s="36"/>
      <c r="D55" s="32">
        <f t="shared" ref="D55" ca="1" si="63">IF(ROW()&gt;ROW(C$18)+C$17-1,(OFFSET(C$18,ROW()-ROW(C$18)-C$17,0))*C$15,0)</f>
        <v>0</v>
      </c>
      <c r="E55" s="32">
        <f t="shared" ca="1" si="55"/>
        <v>0</v>
      </c>
      <c r="F55" s="32">
        <f t="shared" ref="F55:H55" ca="1" si="64">IF(ROW()&gt;ROW(E$18)+E$17-1,(OFFSET(E$18,ROW()-ROW(E$18)-E$17,0))*E$15,0)</f>
        <v>0</v>
      </c>
      <c r="G55" s="32">
        <f t="shared" ca="1" si="64"/>
        <v>0</v>
      </c>
      <c r="H55" s="32">
        <f t="shared" ca="1" si="64"/>
        <v>0</v>
      </c>
      <c r="I55" s="35">
        <f t="shared" ca="1" si="2"/>
        <v>0</v>
      </c>
    </row>
    <row r="56" spans="2:9" x14ac:dyDescent="0.15">
      <c r="B56" s="24" t="s">
        <v>13</v>
      </c>
      <c r="C56" s="25">
        <f t="shared" ref="C56:I56" si="65">SUM(C18:C55)</f>
        <v>6200</v>
      </c>
      <c r="D56" s="25">
        <f t="shared" ca="1" si="65"/>
        <v>930</v>
      </c>
      <c r="E56" s="25">
        <f t="shared" ca="1" si="65"/>
        <v>232.5</v>
      </c>
      <c r="F56" s="25">
        <f t="shared" ca="1" si="65"/>
        <v>81.375</v>
      </c>
      <c r="G56" s="25">
        <f t="shared" ca="1" si="65"/>
        <v>32.549999999999997</v>
      </c>
      <c r="H56" s="25">
        <f t="shared" ca="1" si="65"/>
        <v>14.647500000000003</v>
      </c>
      <c r="I56" s="37">
        <f t="shared" ca="1" si="65"/>
        <v>292950</v>
      </c>
    </row>
    <row r="57" spans="2:9" x14ac:dyDescent="0.15">
      <c r="G57" s="23"/>
      <c r="H57" s="23"/>
    </row>
    <row r="58" spans="2:9" x14ac:dyDescent="0.15">
      <c r="G58" s="23"/>
      <c r="H58" s="23"/>
    </row>
    <row r="59" spans="2:9" x14ac:dyDescent="0.15">
      <c r="G59" s="23"/>
      <c r="H59" s="23"/>
    </row>
    <row r="60" spans="2:9" x14ac:dyDescent="0.15">
      <c r="G60" s="23"/>
      <c r="H60" s="23"/>
    </row>
    <row r="61" spans="2:9" x14ac:dyDescent="0.15">
      <c r="G61" s="23"/>
      <c r="H61" s="23"/>
    </row>
    <row r="62" spans="2:9" x14ac:dyDescent="0.15">
      <c r="G62" s="23"/>
      <c r="H62" s="23"/>
    </row>
    <row r="63" spans="2:9" x14ac:dyDescent="0.15">
      <c r="B63" s="8" t="str">
        <f t="shared" ref="B63:G63" si="66">C14</f>
        <v>Raw</v>
      </c>
      <c r="C63" s="8" t="str">
        <f t="shared" si="66"/>
        <v>Inquiry</v>
      </c>
      <c r="D63" s="8" t="str">
        <f t="shared" si="66"/>
        <v>MQL</v>
      </c>
      <c r="E63" s="8" t="str">
        <f t="shared" si="66"/>
        <v>SAL</v>
      </c>
      <c r="F63" s="8" t="str">
        <f t="shared" si="66"/>
        <v>SQL</v>
      </c>
      <c r="G63" s="8" t="str">
        <f t="shared" si="66"/>
        <v>Customer</v>
      </c>
      <c r="H63" s="8"/>
    </row>
    <row r="64" spans="2:9" x14ac:dyDescent="0.15">
      <c r="B64" s="17">
        <f t="shared" ref="B64:G64" si="67">C56</f>
        <v>6200</v>
      </c>
      <c r="C64" s="17">
        <f t="shared" ca="1" si="67"/>
        <v>930</v>
      </c>
      <c r="D64" s="17">
        <f t="shared" ca="1" si="67"/>
        <v>232.5</v>
      </c>
      <c r="E64" s="17">
        <f t="shared" ca="1" si="67"/>
        <v>81.375</v>
      </c>
      <c r="F64" s="17">
        <f t="shared" ca="1" si="67"/>
        <v>32.549999999999997</v>
      </c>
      <c r="G64" s="17">
        <f t="shared" ca="1" si="67"/>
        <v>14.647500000000003</v>
      </c>
      <c r="H64" s="17"/>
    </row>
    <row r="65" spans="2:8" x14ac:dyDescent="0.15">
      <c r="B65" s="17">
        <f t="shared" ref="B65:G65" si="68">0-B64</f>
        <v>-6200</v>
      </c>
      <c r="C65" s="17">
        <f t="shared" ca="1" si="68"/>
        <v>-930</v>
      </c>
      <c r="D65" s="17">
        <f t="shared" ca="1" si="68"/>
        <v>-232.5</v>
      </c>
      <c r="E65" s="17">
        <f t="shared" ca="1" si="68"/>
        <v>-81.375</v>
      </c>
      <c r="F65" s="17">
        <f t="shared" ca="1" si="68"/>
        <v>-32.549999999999997</v>
      </c>
      <c r="G65" s="17">
        <f t="shared" ca="1" si="68"/>
        <v>-14.647500000000003</v>
      </c>
      <c r="H65" s="23"/>
    </row>
    <row r="66" spans="2:8" x14ac:dyDescent="0.15">
      <c r="G66" s="23"/>
      <c r="H66" s="23"/>
    </row>
    <row r="67" spans="2:8" x14ac:dyDescent="0.15">
      <c r="G67" s="23"/>
      <c r="H67" s="23"/>
    </row>
    <row r="68" spans="2:8" x14ac:dyDescent="0.15">
      <c r="G68" s="23"/>
      <c r="H68" s="23"/>
    </row>
    <row r="69" spans="2:8" x14ac:dyDescent="0.15">
      <c r="G69" s="23"/>
      <c r="H69" s="23"/>
    </row>
    <row r="70" spans="2:8" x14ac:dyDescent="0.15">
      <c r="G70" s="23"/>
      <c r="H70" s="23"/>
    </row>
    <row r="71" spans="2:8" x14ac:dyDescent="0.15">
      <c r="G71" s="23"/>
      <c r="H71" s="23"/>
    </row>
    <row r="72" spans="2:8" x14ac:dyDescent="0.15">
      <c r="G72" s="23"/>
      <c r="H72" s="23"/>
    </row>
    <row r="73" spans="2:8" x14ac:dyDescent="0.15">
      <c r="G73" s="23"/>
      <c r="H73" s="23"/>
    </row>
    <row r="74" spans="2:8" x14ac:dyDescent="0.15">
      <c r="G74" s="23"/>
      <c r="H74" s="23"/>
    </row>
  </sheetData>
  <mergeCells count="5">
    <mergeCell ref="C10:E10"/>
    <mergeCell ref="C5:E5"/>
    <mergeCell ref="C6:E6"/>
    <mergeCell ref="C7:E7"/>
    <mergeCell ref="C9:E9"/>
  </mergeCells>
  <conditionalFormatting sqref="D18:H18 D19:D29 F19:H29">
    <cfRule type="cellIs" dxfId="2" priority="6" operator="equal">
      <formula>0</formula>
    </cfRule>
  </conditionalFormatting>
  <conditionalFormatting sqref="D30:D55 F30:H55">
    <cfRule type="cellIs" dxfId="1" priority="5" operator="equal">
      <formula>0</formula>
    </cfRule>
  </conditionalFormatting>
  <conditionalFormatting sqref="E19:E55">
    <cfRule type="cellIs" dxfId="0" priority="1" operator="equal">
      <formula>0</formula>
    </cfRule>
  </conditionalFormatting>
  <pageMargins left="0.7" right="0.7" top="0.75" bottom="0.75" header="0.3" footer="0.3"/>
  <pageSetup orientation="portrait"/>
  <ignoredErrors>
    <ignoredError sqref="C56" formulaRange="1"/>
  </ignoredErrors>
  <drawing r:id="rId1"/>
  <legacyDrawing r:id="rId2"/>
  <oleObjects>
    <mc:AlternateContent xmlns:mc="http://schemas.openxmlformats.org/markup-compatibility/2006">
      <mc:Choice Requires="x14">
        <oleObject progId="Word.Document.12" shapeId="1025" r:id="rId3">
          <objectPr defaultSize="0" r:id="rId4">
            <anchor moveWithCells="1">
              <from>
                <xdr:col>9</xdr:col>
                <xdr:colOff>495300</xdr:colOff>
                <xdr:row>12</xdr:row>
                <xdr:rowOff>12700</xdr:rowOff>
              </from>
              <to>
                <xdr:col>13</xdr:col>
                <xdr:colOff>381000</xdr:colOff>
                <xdr:row>25</xdr:row>
                <xdr:rowOff>0</xdr:rowOff>
              </to>
            </anchor>
          </objectPr>
        </oleObject>
      </mc:Choice>
      <mc:Fallback>
        <oleObject progId="Word.Document.12" shapeId="1025" r:id="rId3"/>
      </mc:Fallback>
    </mc:AlternateContent>
  </oleObject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Marketing Planner</vt:lpstr>
    </vt:vector>
  </TitlesOfParts>
  <Manager/>
  <Company>Digital Pi</Company>
  <LinksUpToDate>false</LinksUpToDate>
  <SharedDoc>false</SharedDoc>
  <HyperlinkBase/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Tom Grubb</dc:creator>
  <cp:keywords/>
  <dc:description>Digital Pi Waterfall Model projects conversion on time and leads from net new leads (raw) to customer._x000d__x000d__x000d_</dc:description>
  <cp:lastModifiedBy>Microsoft Office User</cp:lastModifiedBy>
  <cp:lastPrinted>2013-08-21T16:45:15Z</cp:lastPrinted>
  <dcterms:created xsi:type="dcterms:W3CDTF">2013-07-25T01:12:24Z</dcterms:created>
  <dcterms:modified xsi:type="dcterms:W3CDTF">2016-06-22T16:18:42Z</dcterms:modified>
  <cp:category/>
</cp:coreProperties>
</file>